3 3 3" xfId="58598"/>
    <cellStyle name="Финансовый 4 10 3 4" xfId="58599"/>
    <cellStyle name="Финансовый 4 10 3 4 2" xfId="58600"/>
    <cellStyle name="Финансовый 4 10 3 5" xfId="58601"/>
    <cellStyle name="Финансовый 4 10 3 6" xfId="58602"/>
    <cellStyle name="Финансовый 4 10 4" xfId="58603"/>
    <cellStyle name="Финансовый 4 10 4 2" xfId="58604"/>
    <cellStyle name="Финансовый 4 10 4 2 2" xfId="58605"/>
    <cellStyle name="Финансовый 4 10 4 2 2 2" xfId="58606"/>
    <cellStyle name="Финансовый 4 10 4 2 3" xfId="58607"/>
    <cellStyle name="Финансовый 4 10 4 2 4" xfId="58608"/>
    <cellStyle name="Финансовый 4 10 4 3" xfId="58609"/>
    <cellStyle name="Финансовый 4 10 4 3 2" xfId="58610"/>
    <cellStyle name="Финансовый 4 10 4 3 2 2" xfId="58611"/>
    <cellStyle name="Финансовый 4 10 4 3 3" xfId="58612"/>
    <cellStyle name="Финансовый 4 10 4 4" xfId="58613"/>
    <cellStyle name="Финансовый 4 10 4 4 2" xfId="58614"/>
    <cellStyle name="Финансовый 4 10 4 5" xfId="58615"/>
    <cellStyle name="Финансовый 4 10 4 6" xfId="58616"/>
    <cellStyle name="Финансовый 4 10 5" xfId="58617"/>
    <cellStyle name="Финансовый 4 10 5 2" xfId="58618"/>
    <cellStyle name="Финансовый 4 10 5 2 2" xfId="58619"/>
    <cellStyle name="Финансовый 4 10 5 2 2 2" xfId="58620"/>
    <cellStyle name="Финансовый 4 10 5 2 3" xfId="58621"/>
    <cellStyle name="Финансовый 4 10 5 2 4" xfId="58622"/>
    <cellStyle name="Финансовый 4 10 5 3" xfId="58623"/>
    <cellStyle name="Финансовый 4 10 5 3 2" xfId="58624"/>
    <cellStyle name="Финансовый 4 10 5 3 2 2" xfId="58625"/>
    <cellStyle name="Финансовый 4 10 5 3 3" xfId="58626"/>
    <cellStyle name="Финансовый 4 10 5 4" xfId="58627"/>
    <cellStyle name="Финансовый 4 10 5 4 2" xfId="58628"/>
    <cellStyle name="Финансовый 4 10 5 5" xfId="58629"/>
    <cellStyle name="Финансовый 4 10 5 6" xfId="58630"/>
    <cellStyle name="Финансовый 4 10 6" xfId="58631"/>
    <cellStyle name="Финансовый 4 10 6 2" xfId="58632"/>
    <cellStyle name="Финансовый 4 10 6 2 2" xfId="58633"/>
    <cellStyle name="Финансовый 4 10 6 2 2 2" xfId="58634"/>
    <cellStyle name="Финансовый 4 10 6 2 3" xfId="58635"/>
    <cellStyle name="Финансовый 4 10 6 3" xfId="58636"/>
    <cellStyle name="Финансовый 4 10 6 3 2" xfId="58637"/>
    <cellStyle name="Финансовый 4 10 6 3 2 2" xfId="58638"/>
    <cellStyle name="Финансовый 4 10 6 3 3" xfId="58639"/>
    <cellStyle name="Финансовый 4 10 6 4" xfId="58640"/>
    <cellStyle name="Финансовый 4 10 6 4 2" xfId="58641"/>
    <cellStyle name="Финансовый 4 10 6 5" xfId="58642"/>
    <cellStyle name="Финансовый 4 10 6 6" xfId="58643"/>
    <cellStyle name="Финансовый 4 10 7" xfId="58644"/>
    <cellStyle name="Финансовый 4 10 8" xfId="58645"/>
    <cellStyle name="Финансовый 4 10 9" xfId="58646"/>
    <cellStyle name="Финансовый 4 11" xfId="58647"/>
    <cellStyle name="Финансовый 4 11 10" xfId="58648"/>
    <cellStyle name="Финансовый 4 11 2" xfId="58649"/>
    <cellStyle name="Финансовый 4 11 2 2" xfId="58650"/>
    <cellStyle name="Финансовый 4 11 2 2 2" xfId="58651"/>
    <cellStyle name="Финансовый 4 11 2 2 2 2" xfId="58652"/>
    <cellStyle name="Финансовый 4 11 2 2 2 3" xfId="58653"/>
    <cellStyle name="Финансовый 4 11 2 2 3" xfId="58654"/>
    <cellStyle name="Финансовый 4 11 2 2 4" xfId="58655"/>
    <cellStyle name="Финансовый 4 11 2 3" xfId="58656"/>
    <cellStyle name="Финансовый 4 11 2 3 2" xfId="58657"/>
    <cellStyle name="Финансовый 4 11 2 3 2 2" xfId="58658"/>
    <cellStyle name="Финансовый 4 11 2 3 3" xfId="58659"/>
    <cellStyle name="Финансовый 4 11 2 3 4" xfId="58660"/>
    <cellStyle name="Финансовый 4 11 2 4" xfId="58661"/>
    <cellStyle name="Финансовый 4 11 2 4 2" xfId="58662"/>
    <cellStyle name="Финансовый 4 11 2 5" xfId="58663"/>
    <cellStyle name="Финансовый 4 11 2 6" xfId="58664"/>
    <cellStyle name="Финансовый 4 11 3" xfId="58665"/>
    <cellStyle name="Финансовый 4 11 3 2" xfId="58666"/>
    <cellStyle name="Финансовый 4 11 3 2 2" xfId="58667"/>
    <cellStyle name="Финансовый 4 11 3 2 2 2" xfId="58668"/>
    <cellStyle name="Финансовый 4 11 3 2 3" xfId="58669"/>
    <cellStyle name="Финансовый 4 11 3 2 4" xfId="58670"/>
    <cellStyle name="Финансовый 4 11 3 3" xfId="58671"/>
    <cellStyle name="Финансовый 4 11 3 3 2" xfId="58672"/>
    <cellStyle name="Финансовый 4 11 3 3 2 2" xfId="58673"/>
    <cellStyle name="Финансовый 4 11 3 3 3" xfId="58674"/>
    <cellStyle name="Финансовый 4 11 3 4" xfId="58675"/>
    <cellStyle name="Финансовый 4 11 3 4 2" xfId="58676"/>
    <cellStyle name="Финансовый 4 11 3 5" xfId="58677"/>
    <cellStyle name="Финансовый 4 11 3 6" xfId="58678"/>
    <cellStyle name="Финансовый 4 11 4" xfId="58679"/>
    <cellStyle name="Финансовый 4 11 4 2" xfId="58680"/>
    <cellStyle name="Финансовый 4 11 4 2 2" xfId="58681"/>
    <cellStyle name="Финансовый 4 11 4 2 2 2" xfId="58682"/>
    <cellStyle name="Финансовый 4 11 4 2 3" xfId="58683"/>
    <cellStyle name="Финансовый 4 11 4 2 4" xfId="58684"/>
    <cellStyle name="Финансовый 4 11 4 3" xfId="58685"/>
    <cellStyle name="Финансовый 4 11 4 3 2" xfId="58686"/>
    <cellStyle name="Финансовый 4 11 4 3 2 2" xfId="58687"/>
    <cellStyle name="Финансовый 4 11 4 3 3" xfId="58688"/>
    <cellStyle name="Финансовый 4 11 4 4" xfId="58689"/>
    <cellStyle name="Финансовый 4 11 4 4 2" xfId="58690"/>
    <cellStyle name="Финансовый 4 11 4 5" xfId="58691"/>
    <cellStyle name="Финансовый 4 11 4 6" xfId="58692"/>
    <cellStyle name="Финансовый 4 11 5" xfId="58693"/>
    <cellStyle name="Финансовый 4 11 5 2" xfId="58694"/>
    <cellStyle name="Финансовый 4 11 5 2 2" xfId="58695"/>
    <cellStyle name="Финансовый 4 11 5 2 2 2" xfId="58696"/>
    <cellStyle name="Финансовый 4 11 5 2 3" xfId="58697"/>
    <cellStyle name="Финансовый 4 11 5 2 4" xfId="58698"/>
    <cellStyle name="Финансовый 4 11 5 3" xfId="58699"/>
    <cellStyle name="Финансовый 4 11 5 3 2" xfId="58700"/>
    <cellStyle name="Финансовый 4 11 5 3 2 2" xfId="58701"/>
    <cellStyle name="Финансовый 4 11 5 3 3" xfId="58702"/>
    <cellStyle name="Финансовый 4 11 5 4" xfId="58703"/>
    <cellStyle name="Финансовый 4 11 5 4 2" xfId="58704"/>
    <cellStyle name="Финансовый 4 11 5 5" xfId="58705"/>
    <cellStyle name="Финансовый 4 11 5 6" xfId="58706"/>
    <cellStyle name="Финансовый 4 11 6" xfId="58707"/>
    <cellStyle name="Финансовый 4 11 6 2" xfId="58708"/>
    <cellStyle name="Финансовый 4 11 6 2 2" xfId="58709"/>
    <cellStyle name="Финансовый 4 11 6 2 2 2" xfId="58710"/>
    <cellStyle name="Финансовый 4 11 6 2 3" xfId="58711"/>
    <cellStyle name="Финансовый 4 11 6 3" xfId="58712"/>
    <cellStyle name="Финансовый 4 11 6 3 2" xfId="58713"/>
    <cellStyle name="Финансовый 4 11 6 3 2 2" xfId="58714"/>
    <cellStyle name="Финансовый 4 11 6 3 3" xfId="58715"/>
    <cellStyle name="Финансовый 4 11 6 4" xfId="58716"/>
    <cellStyle name="Финансовый 4 11 6 4 2" xfId="58717"/>
    <cellStyle name="Финансовый 4 11 6 5" xfId="58718"/>
    <cellStyle name="Финансовый 4 11 6 6" xfId="58719"/>
    <cellStyle name="Финансовый 4 11 7" xfId="58720"/>
    <cellStyle name="Финансовый 4 11 8" xfId="58721"/>
    <cellStyle name="Финансовый 4 11 9" xfId="58722"/>
    <cellStyle name="Финансовый 4 12" xfId="58723"/>
    <cellStyle name="Финансовый 4 12 2" xfId="58724"/>
    <cellStyle name="Финансовый 4 12 2 2" xfId="58725"/>
    <cellStyle name="Финансовый 4 12 2 2 2" xfId="58726"/>
    <cellStyle name="Финансовый 4 12 2 2 2 2" xfId="58727"/>
    <cellStyle name="Финансовый 4 12 2 2 3" xfId="58728"/>
    <cellStyle name="Финансовый 4 12 2 3" xfId="58729"/>
    <cellStyle name="Финансовый 4 12 2 3 2" xfId="58730"/>
    <cellStyle name="Финансовый 4 12 2 3 2 2" xfId="58731"/>
    <cellStyle name="Финансовый 4 12 2 3 3" xfId="58732"/>
    <cellStyle name="Финансовый 4 12 2 4" xfId="58733"/>
    <cellStyle name="Финансовый 4 12 2 4 2" xfId="58734"/>
    <cellStyle name="Финансовый 4 12 2 5" xfId="58735"/>
    <cellStyle name="Финансовый 4 12 3" xfId="58736"/>
    <cellStyle name="Финансовый 4 12 3 2" xfId="58737"/>
    <cellStyle name="Финансовый 4 12 3 2 2" xfId="58738"/>
    <cellStyle name="Финансовый 4 12 3 2 2 2" xfId="58739"/>
    <cellStyle name="Финансовый 4 12 3 2 3" xfId="58740"/>
    <cellStyle name="Финансовый 4 12 3 3" xfId="58741"/>
    <cellStyle name="Финансовый 4 12 3 3 2" xfId="58742"/>
    <cellStyle name="Финансовый 4 12 3 3 2 2" xfId="58743"/>
    <cellStyle name="Финансовый 4 12 3 3 3" xfId="58744"/>
    <cellStyle name="Финансовый 4 12 3 4" xfId="58745"/>
    <cellStyle name="Финансовый 4 12 3 4 2" xfId="58746"/>
    <cellStyle name="Финансовый 4 12 3 5" xfId="58747"/>
    <cellStyle name="Финансовый 4 12 4" xfId="58748"/>
    <cellStyle name="Финансовый 4 12 4 2" xfId="58749"/>
    <cellStyle name="Финансовый 4 12 4 2 2" xfId="58750"/>
    <cellStyle name="Финансовый 4 12 4 2 2 2" xfId="58751"/>
    <cellStyle name="Финансовый 4 12 4 2 3" xfId="58752"/>
    <cellStyle name="Финансовый 4 12 4 3" xfId="58753"/>
    <cellStyle name="Финансовый 4 12 4 3 2" xfId="58754"/>
    <cellStyle name="Финансовый 4 12 4 3 2 2" xfId="58755"/>
    <cellStyle name="Финансовый 4 12 4 3 3" xfId="58756"/>
    <cellStyle name="Финансовый 4 12 4 4" xfId="58757"/>
    <cellStyle name="Финансовый 4 12 4 4 2" xfId="58758"/>
    <cellStyle name="Финансовый 4 12 4 5" xfId="58759"/>
    <cellStyle name="Финансовый 4 12 5" xfId="58760"/>
    <cellStyle name="Финансовый 4 12 5 2" xfId="58761"/>
    <cellStyle name="Финансовый 4 12 5 2 2" xfId="58762"/>
    <cellStyle name="Финансовый 4 12 5 2 2 2" xfId="58763"/>
    <cellStyle name="Финансовый 4 12 5 2 3" xfId="58764"/>
    <cellStyle name="Финансовый 4 12 5 3" xfId="58765"/>
    <cellStyle name="Финансовый 4 12 5 3 2" xfId="58766"/>
    <cellStyle name="Финансовый 4 12 5 3 2 2" xfId="58767"/>
    <cellStyle name="Финансовый 4 12 5 3 3" xfId="58768"/>
    <cellStyle name="Финансовый 4 12 5 4" xfId="58769"/>
    <cellStyle name="Финансовый 4 12 5 4 2" xfId="58770"/>
    <cellStyle name="Финансовый 4 12 5 5" xfId="58771"/>
    <cellStyle name="Финансовый 4 12 6" xfId="58772"/>
    <cellStyle name="Финансовый 4 12 6 2" xfId="58773"/>
    <cellStyle name="Финансовый 4 12 6 2 2" xfId="58774"/>
    <cellStyle name="Финансовый 4 12 6 2 2 2" xfId="58775"/>
    <cellStyle name="Финансовый 4 12 6 2 3" xfId="58776"/>
    <cellStyle name="Финансовый 4 12 6 3" xfId="58777"/>
    <cellStyle name="Финансовый 4 12 6 3 2" xfId="58778"/>
    <cellStyle name="Финансовый 4 12 6 3 2 2" xfId="58779"/>
    <cellStyle name="Финансовый 4 12 6 3 3" xfId="58780"/>
    <cellStyle name="Финансовый 4 12 6 4" xfId="58781"/>
    <cellStyle name="Финансовый 4 12 6 4 2" xfId="58782"/>
    <cellStyle name="Финансовый 4 12 6 5" xfId="58783"/>
    <cellStyle name="Финансовый 4 13" xfId="58784"/>
    <cellStyle name="Финансовый 4 13 2" xfId="58785"/>
    <cellStyle name="Финансовый 4 13 2 2" xfId="58786"/>
    <cellStyle name="Финансовый 4 13 2 2 2" xfId="58787"/>
    <cellStyle name="Финансовый 4 13 2 3" xfId="58788"/>
    <cellStyle name="Финансовый 4 13 2 3 2" xfId="58789"/>
    <cellStyle name="Финансовый 4 13 2 3 2 2" xfId="58790"/>
    <cellStyle name="Финансовый 4 13 2 3 2 2 2" xfId="58791"/>
    <cellStyle name="Финансовый 4 13 2 3 2 3" xfId="58792"/>
    <cellStyle name="Финансовый 4 13 2 3 3" xfId="58793"/>
    <cellStyle name="Финансовый 4 13 2 3 3 2" xfId="58794"/>
    <cellStyle name="Финансовый 4 13 2 3 3 2 2" xfId="58795"/>
    <cellStyle name="Финансовый 4 13 2 3 3 3" xfId="58796"/>
    <cellStyle name="Финансовый 4 13 2 3 4" xfId="58797"/>
    <cellStyle name="Финансовый 4 13 2 3 4 2" xfId="58798"/>
    <cellStyle name="Финансовый 4 13 2 3 5" xfId="58799"/>
    <cellStyle name="Финансовый 4 13 2 4" xfId="58800"/>
    <cellStyle name="Финансовый 4 13 2 4 2" xfId="58801"/>
    <cellStyle name="Финансовый 4 13 2 4 2 2" xfId="58802"/>
    <cellStyle name="Финансовый 4 13 2 4 2 2 2" xfId="58803"/>
    <cellStyle name="Финансовый 4 13 2 4 2 3" xfId="58804"/>
    <cellStyle name="Финансовый 4 13 2 4 3" xfId="58805"/>
    <cellStyle name="Финансовый 4 13 2 4 3 2" xfId="58806"/>
    <cellStyle name="Финансовый 4 13 2 4 3 2 2" xfId="58807"/>
    <cellStyle name="Финансовый 4 13 2 4 3 3" xfId="58808"/>
    <cellStyle name="Финансовый 4 13 2 4 4" xfId="58809"/>
    <cellStyle name="Финансовый 4 13 2 4 4 2" xfId="58810"/>
    <cellStyle name="Финансовый 4 13 2 4 5" xfId="58811"/>
    <cellStyle name="Финансовый 4 13 2 5" xfId="58812"/>
    <cellStyle name="Финансовый 4 13 2 5 2" xfId="58813"/>
    <cellStyle name="Финансовый 4 13 2 5 2 2" xfId="58814"/>
    <cellStyle name="Финансовый 4 13 2 5 2 2 2" xfId="58815"/>
    <cellStyle name="Финансовый 4 13 2 5 2 3" xfId="58816"/>
    <cellStyle name="Финансовый 4 13 2 5 3" xfId="58817"/>
    <cellStyle name="Финансовый 4 13 2 5 3 2" xfId="58818"/>
    <cellStyle name="Финансовый 4 13 2 5 3 2 2" xfId="58819"/>
    <cellStyle name="Финансовый 4 13 2 5 3 3" xfId="58820"/>
    <cellStyle name="Финансовый 4 13 2 5 4" xfId="58821"/>
    <cellStyle name="Финансовый 4 13 2 5 4 2" xfId="58822"/>
    <cellStyle name="Финансовый 4 13 2 5 5" xfId="58823"/>
    <cellStyle name="Финансовый 4 13 2 6" xfId="58824"/>
    <cellStyle name="Финансовый 4 13 2 6 2" xfId="58825"/>
    <cellStyle name="Финансовый 4 13 2 6 2 2" xfId="58826"/>
    <cellStyle name="Финансовый 4 13 2 6 2 2 2" xfId="58827"/>
    <cellStyle name="Финансовый 4 13 2 6 2 3" xfId="58828"/>
    <cellStyle name="Финансовый 4 13 2 6 3" xfId="58829"/>
    <cellStyle name="Финансовый 4 13 2 6 3 2" xfId="58830"/>
    <cellStyle name="Финансовый 4 13 2 6 3 2 2" xfId="58831"/>
    <cellStyle name="Финансовый 4 13 2 6 3 3" xfId="58832"/>
    <cellStyle name="Финансовый 4 13 2 6 4" xfId="58833"/>
    <cellStyle name="Финансовый 4 13 2 6 4 2" xfId="58834"/>
    <cellStyle name="Финансовый 4 13 2 6 5" xfId="58835"/>
    <cellStyle name="Финансовый 4 13 2 7" xfId="58836"/>
    <cellStyle name="Финансовый 4 13 2 7 2" xfId="58837"/>
    <cellStyle name="Финансовый 4 13 2 7 2 2" xfId="58838"/>
    <cellStyle name="Финансовый 4 13 2 7 2 2 2" xfId="58839"/>
    <cellStyle name="Финансовый 4 13 2 7 2 3" xfId="58840"/>
    <cellStyle name="Финансовый 4 13 2 7 3" xfId="58841"/>
    <cellStyle name="Финансовый 4 13 2 7 3 2" xfId="58842"/>
    <cellStyle name="Финансовый 4 13 2 7 3 2 2" xfId="58843"/>
    <cellStyle name="Финансовый 4 13 2 7 3 3" xfId="58844"/>
    <cellStyle name="Финансовый 4 13 2 7 4" xfId="58845"/>
    <cellStyle name="Финансовый 4 13 2 7 4 2" xfId="58846"/>
    <cellStyle name="Финансовый 4 13 2 7 5" xfId="58847"/>
    <cellStyle name="Финансовый 4 13 2 8" xfId="58848"/>
    <cellStyle name="Финансовый 4 13 3" xfId="58849"/>
    <cellStyle name="Финансовый 4 13 3 2" xfId="58850"/>
    <cellStyle name="Финансовый 4 13 3 2 2" xfId="58851"/>
    <cellStyle name="Финансовый 4 13 3 2 2 2" xfId="58852"/>
    <cellStyle name="Финансовый 4 13 3 2 3" xfId="58853"/>
    <cellStyle name="Финансовый 4 13 3 3" xfId="58854"/>
    <cellStyle name="Финансовый 4 13 3 3 2" xfId="58855"/>
    <cellStyle name="Финансовый 4 13 3 3 2 2" xfId="58856"/>
    <cellStyle name="Финансовый 4 13 3 3 3" xfId="58857"/>
    <cellStyle name="Финансовый 4 13 3 4" xfId="58858"/>
    <cellStyle name="Финансовый 4 13 3 4 2" xfId="58859"/>
    <cellStyle name="Финансовый 4 13 3 5" xfId="58860"/>
    <cellStyle name="Финансовый 4 13 3 6" xfId="58861"/>
    <cellStyle name="Финансовый 4 13 4" xfId="58862"/>
    <cellStyle name="Финансовый 4 13 4 2" xfId="58863"/>
    <cellStyle name="Финансовый 4 13 4 2 2" xfId="58864"/>
    <cellStyle name="Финансовый 4 13 4 2 2 2" xfId="58865"/>
    <cellStyle name="Финансовый 4 13 4 2 3" xfId="58866"/>
    <cellStyle name="Финансовый 4 13 4 3" xfId="58867"/>
    <cellStyle name="Финансовый 4 13 4 3 2" xfId="58868"/>
    <cellStyle name="Финансовый 4 13 4 3 2 2" xfId="58869"/>
    <cellStyle name="Финансовый 4 13 4 3 3" xfId="58870"/>
    <cellStyle name="Финансовый 4 13 4 4" xfId="58871"/>
    <cellStyle name="Финансовый 4 13 4 4 2" xfId="58872"/>
    <cellStyle name="Финансовый 4 13 4 5" xfId="58873"/>
    <cellStyle name="Финансовый 4 13 5" xfId="58874"/>
    <cellStyle name="Финансовый 4 13 5 2" xfId="58875"/>
    <cellStyle name="Финансовый 4 13 5 2 2" xfId="58876"/>
    <cellStyle name="Финансовый 4 13 5 2 2 2" xfId="58877"/>
    <cellStyle name="Финансовый 4 13 5 2 3" xfId="58878"/>
    <cellStyle name="Финансовый 4 13 5 3" xfId="58879"/>
    <cellStyle name="Финансовый 4 13 5 3 2" xfId="58880"/>
    <cellStyle name="Финансовый 4 13 5 3 2 2" xfId="58881"/>
    <cellStyle name="Финансовый 4 13 5 3 3" xfId="58882"/>
    <cellStyle name="Финансовый 4 13 5 4" xfId="58883"/>
    <cellStyle name="Финансовый 4 13 5 4 2" xfId="58884"/>
    <cellStyle name="Финансовый 4 13 5 5" xfId="58885"/>
    <cellStyle name="Финансовый 4 13 6" xfId="58886"/>
    <cellStyle name="Финансовый 4 13 6 2" xfId="58887"/>
    <cellStyle name="Финансовый 4 13 6 2 2" xfId="58888"/>
    <cellStyle name="Финансовый 4 13 6 2 2 2" xfId="58889"/>
    <cellStyle name="Финансовый 4 13 6 2 3" xfId="58890"/>
    <cellStyle name="Финансовый 4 13 6 3" xfId="58891"/>
    <cellStyle name="Финансовый 4 13 6 3 2" xfId="58892"/>
    <cellStyle name="Финансовый 4 13 6 3 2 2" xfId="58893"/>
    <cellStyle name="Финансовый 4 13 6 3 3" xfId="58894"/>
    <cellStyle name="Финансовый 4 13 6 4" xfId="58895"/>
    <cellStyle name="Финансовый 4 13 6 4 2" xfId="58896"/>
    <cellStyle name="Финансовый 4 13 6 5" xfId="58897"/>
    <cellStyle name="Финансовый 4 13 7" xfId="58898"/>
    <cellStyle name="Финансовый 4 13 7 2" xfId="58899"/>
    <cellStyle name="Финансовый 4 13 7 2 2" xfId="58900"/>
    <cellStyle name="Финансовый 4 13 7 2 2 2" xfId="58901"/>
    <cellStyle name="Финансовый 4 13 7 2 3" xfId="58902"/>
    <cellStyle name="Финансовый 4 13 7 3" xfId="58903"/>
    <cellStyle name="Финансовый 4 13 7 3 2" xfId="58904"/>
    <cellStyle name="Финансовый 4 13 7 3 2 2" xfId="58905"/>
    <cellStyle name="Финансовый 4 13 7 3 3" xfId="58906"/>
    <cellStyle name="Финансовый 4 13 7 4" xfId="58907"/>
    <cellStyle name="Финансовый 4 13 7 4 2" xfId="58908"/>
    <cellStyle name="Финансовый 4 13 7 5" xfId="58909"/>
    <cellStyle name="Финансовый 4 14" xfId="58910"/>
    <cellStyle name="Финансовый 4 14 10" xfId="58911"/>
    <cellStyle name="Финансовый 4 14 11" xfId="58912"/>
    <cellStyle name="Финансовый 4 14 2" xfId="58913"/>
    <cellStyle name="Финансовый 4 14 2 2" xfId="58914"/>
    <cellStyle name="Финансовый 4 14 2 2 2" xfId="58915"/>
    <cellStyle name="Финансовый 4 14 2 2 2 2" xfId="58916"/>
    <cellStyle name="Финансовый 4 14 2 2 3" xfId="58917"/>
    <cellStyle name="Финансовый 4 14 2 3" xfId="58918"/>
    <cellStyle name="Финансовый 4 14 2 3 2" xfId="58919"/>
    <cellStyle name="Финансовый 4 14 2 3 2 2" xfId="58920"/>
    <cellStyle name="Финансовый 4 14 2 3 3" xfId="58921"/>
    <cellStyle name="Финансовый 4 14 2 4" xfId="58922"/>
    <cellStyle name="Финансовый 4 14 2 4 2" xfId="58923"/>
    <cellStyle name="Финансовый 4 14 2 5" xfId="58924"/>
    <cellStyle name="Финансовый 4 14 2 6" xfId="58925"/>
    <cellStyle name="Финансовый 4 14 3" xfId="58926"/>
    <cellStyle name="Финансовый 4 14 3 2" xfId="58927"/>
    <cellStyle name="Финансовый 4 14 3 2 2" xfId="58928"/>
    <cellStyle name="Финансовый 4 14 3 2 2 2" xfId="58929"/>
    <cellStyle name="Финансовый 4 14 3 2 3" xfId="58930"/>
    <cellStyle name="Финансовый 4 14 3 3" xfId="58931"/>
    <cellStyle name="Финансовый 4 14 3 3 2" xfId="58932"/>
    <cellStyle name="Финансовый 4 14 3 3 2 2" xfId="58933"/>
    <cellStyle name="Финансовый 4 14 3 3 3" xfId="58934"/>
    <cellStyle name="Финансовый 4 14 3 4" xfId="58935"/>
    <cellStyle name="Финансовый 4 14 3 4 2" xfId="58936"/>
    <cellStyle name="Финансовый 4 14 3 5" xfId="58937"/>
    <cellStyle name="Финансовый 4 14 4" xfId="58938"/>
    <cellStyle name="Финансовый 4 14 4 2" xfId="58939"/>
    <cellStyle name="Финансовый 4 14 4 2 2" xfId="58940"/>
    <cellStyle name="Финансовый 4 14 4 2 2 2" xfId="58941"/>
    <cellStyle name="Финансовый 4 14 4 2 3" xfId="58942"/>
    <cellStyle name="Финансовый 4 14 4 3" xfId="58943"/>
    <cellStyle name="Финансовый 4 14 4 3 2" xfId="58944"/>
    <cellStyle name="Финансовый 4 14 4 3 2 2" xfId="58945"/>
    <cellStyle name="Финансовый 4 14 4 3 3" xfId="58946"/>
    <cellStyle name="Финансовый 4 14 4 4" xfId="58947"/>
    <cellStyle name="Финансовый 4 14 4 4 2" xfId="58948"/>
    <cellStyle name="Финансовый 4 14 4 5" xfId="58949"/>
    <cellStyle name="Финансовый 4 14 5" xfId="58950"/>
    <cellStyle name="Финансовый 4 14 5 2" xfId="58951"/>
    <cellStyle name="Финансовый 4 14 5 2 2" xfId="58952"/>
    <cellStyle name="Финансовый 4 14 5 2 2 2" xfId="58953"/>
    <cellStyle name="Финансовый 4 14 5 2 3" xfId="58954"/>
    <cellStyle name="Финансовый 4 14 5 3" xfId="58955"/>
    <cellStyle name="Финансовый 4 14 5 3 2" xfId="58956"/>
    <cellStyle name="Финансовый 4 14 5 3 2 2" xfId="58957"/>
    <cellStyle name="Финансовый 4 14 5 3 3" xfId="58958"/>
    <cellStyle name="Финансовый 4 14 5 4" xfId="58959"/>
    <cellStyle name="Финансовый 4 14 5 4 2" xfId="58960"/>
    <cellStyle name="Финансовый 4 14 5 5" xfId="58961"/>
    <cellStyle name="Финансовый 4 14 6" xfId="58962"/>
    <cellStyle name="Финансовый 4 14 6 2" xfId="58963"/>
    <cellStyle name="Финансовый 4 14 6 2 2" xfId="58964"/>
    <cellStyle name="Финансовый 4 14 6 2 2 2" xfId="58965"/>
    <cellStyle name="Финансовый 4 14 6 2 3" xfId="58966"/>
    <cellStyle name="Финансовый 4 14 6 3" xfId="58967"/>
    <cellStyle name="Финансовый 4 14 6 3 2" xfId="58968"/>
    <cellStyle name="Финансовый 4 14 6 3 2 2" xfId="58969"/>
    <cellStyle name="Финансовый 4 14 6 3 3" xfId="58970"/>
    <cellStyle name="Финансовый 4 14 6 4" xfId="58971"/>
    <cellStyle name="Финансовый 4 14 6 4 2" xfId="58972"/>
    <cellStyle name="Финансовый 4 14 6 5" xfId="58973"/>
    <cellStyle name="Финансовый 4 14 7" xfId="58974"/>
    <cellStyle name="Финансовый 4 14 7 2" xfId="58975"/>
    <cellStyle name="Финансовый 4 14 7 2 2" xfId="58976"/>
    <cellStyle name="Финансовый 4 14 7 2 2 2" xfId="58977"/>
    <cellStyle name="Финансовый 4 14 7 2 3" xfId="58978"/>
    <cellStyle name="Финансовый 4 14 7 3" xfId="58979"/>
    <cellStyle name="Финансовый 4 14 7 3 2" xfId="58980"/>
    <cellStyle name="Финансовый 4 14 7 4" xfId="58981"/>
    <cellStyle name="Финансовый 4 14 8" xfId="58982"/>
    <cellStyle name="Финансовый 4 14 8 2" xfId="58983"/>
    <cellStyle name="Финансовый 4 14 8 2 2" xfId="58984"/>
    <cellStyle name="Финансовый 4 14 8 2 2 2" xfId="58985"/>
    <cellStyle name="Финансовый 4 14 8 2 3" xfId="58986"/>
    <cellStyle name="Финансовый 4 14 8 3" xfId="58987"/>
    <cellStyle name="Финансовый 4 14 8 3 2" xfId="58988"/>
    <cellStyle name="Финансовый 4 14 8 4" xfId="58989"/>
    <cellStyle name="Финансовый 4 14 9" xfId="58990"/>
    <cellStyle name="Финансовый 4 14 9 2" xfId="58991"/>
    <cellStyle name="Финансовый 4 15" xfId="58992"/>
    <cellStyle name="Финансовый 4 15 2" xfId="58993"/>
    <cellStyle name="Финансовый 4 15 2 2" xfId="58994"/>
    <cellStyle name="Финансовый 4 15 2 2 2" xfId="58995"/>
    <cellStyle name="Финансовый 4 15 2 2 2 2" xfId="58996"/>
    <cellStyle name="Финансовый 4 15 2 2 3" xfId="58997"/>
    <cellStyle name="Финансовый 4 15 2 3" xfId="58998"/>
    <cellStyle name="Финансовый 4 15 2 3 2" xfId="58999"/>
    <cellStyle name="Финансовый 4 15 2 3 2 2" xfId="59000"/>
    <cellStyle name="Финансовый 4 15 2 3 3" xfId="59001"/>
    <cellStyle name="Финансовый 4 15 2 4" xfId="59002"/>
    <cellStyle name="Финансовый 4 15 2 4 2" xfId="59003"/>
    <cellStyle name="Финансовый 4 15 2 5" xfId="59004"/>
    <cellStyle name="Финансовый 4 15 2 6" xfId="59005"/>
    <cellStyle name="Финансовый 4 15 3" xfId="59006"/>
    <cellStyle name="Финансовый 4 15 3 2" xfId="59007"/>
    <cellStyle name="Финансовый 4 15 3 2 2" xfId="59008"/>
    <cellStyle name="Финансовый 4 15 3 2 2 2" xfId="59009"/>
    <cellStyle name="Финансовый 4 15 3 2 3" xfId="59010"/>
    <cellStyle name="Финансовый 4 15 3 3" xfId="59011"/>
    <cellStyle name="Финансовый 4 15 3 3 2" xfId="59012"/>
    <cellStyle name="Финансовый 4 15 3 3 2 2" xfId="59013"/>
    <cellStyle name="Финансовый 4 15 3 3 3" xfId="59014"/>
    <cellStyle name="Финансовый 4 15 3 4" xfId="59015"/>
    <cellStyle name="Финансовый 4 15 3 4 2" xfId="59016"/>
    <cellStyle name="Финансовый 4 15 3 5" xfId="59017"/>
    <cellStyle name="Финансовый 4 15 4" xfId="59018"/>
    <cellStyle name="Финансовый 4 15 4 2" xfId="59019"/>
    <cellStyle name="Финансовый 4 15 4 2 2" xfId="59020"/>
    <cellStyle name="Финансовый 4 15 4 2 2 2" xfId="59021"/>
    <cellStyle name="Финансовый 4 15 4 2 3" xfId="59022"/>
    <cellStyle name="Финансовый 4 15 4 3" xfId="59023"/>
    <cellStyle name="Финансовый 4 15 4 3 2" xfId="59024"/>
    <cellStyle name="Финансовый 4 15 4 3 2 2" xfId="59025"/>
    <cellStyle name="Финансовый 4 15 4 3 3" xfId="59026"/>
    <cellStyle name="Финансовый 4 15 4 4" xfId="59027"/>
    <cellStyle name="Финансовый 4 15 4 4 2" xfId="59028"/>
    <cellStyle name="Финансовый 4 15 4 5" xfId="59029"/>
    <cellStyle name="Финансовый 4 15 5" xfId="59030"/>
    <cellStyle name="Финансовый 4 15 5 2" xfId="59031"/>
    <cellStyle name="Финансовый 4 15 5 2 2" xfId="59032"/>
    <cellStyle name="Финансовый 4 15 5 2 2 2" xfId="59033"/>
    <cellStyle name="Финансовый 4 15 5 2 3" xfId="59034"/>
    <cellStyle name="Финансовый 4 15 5 3" xfId="59035"/>
    <cellStyle name="Финансовый 4 15 5 3 2" xfId="59036"/>
    <cellStyle name="Финансовый 4 15 5 3 2 2" xfId="59037"/>
    <cellStyle name="Финансовый 4 15 5 3 3" xfId="59038"/>
    <cellStyle name="Финансовый 4 15 5 4" xfId="59039"/>
    <cellStyle name="Финансовый 4 15 5 4 2" xfId="59040"/>
    <cellStyle name="Финансовый 4 15 5 5" xfId="59041"/>
    <cellStyle name="Финансовый 4 15 6" xfId="59042"/>
    <cellStyle name="Финансовый 4 15 6 2" xfId="59043"/>
    <cellStyle name="Финансовый 4 15 6 2 2" xfId="59044"/>
    <cellStyle name="Финансовый 4 15 6 2 2 2" xfId="59045"/>
    <cellStyle name="Финансовый 4 15 6 2 3" xfId="59046"/>
    <cellStyle name="Финансовый 4 15 6 3" xfId="59047"/>
    <cellStyle name="Финансовый 4 15 6 3 2" xfId="59048"/>
    <cellStyle name="Финансовый 4 15 6 3 2 2" xfId="59049"/>
    <cellStyle name="Финансовый 4 15 6 3 3" xfId="59050"/>
    <cellStyle name="Финансовый 4 15 6 4" xfId="59051"/>
    <cellStyle name="Финансовый 4 15 6 4 2" xfId="59052"/>
    <cellStyle name="Финансовый 4 15 6 5" xfId="59053"/>
    <cellStyle name="Финансовый 4 15 7" xfId="59054"/>
    <cellStyle name="Финансовый 4 16" xfId="59055"/>
    <cellStyle name="Финансовый 4 16 2" xfId="59056"/>
    <cellStyle name="Финансовый 4 16 2 2" xfId="59057"/>
    <cellStyle name="Финансовый 4 16 2 2 2" xfId="59058"/>
    <cellStyle name="Финансовый 4 16 2 2 2 2" xfId="59059"/>
    <cellStyle name="Финансовый 4 16 2 2 3" xfId="59060"/>
    <cellStyle name="Финансовый 4 16 2 3" xfId="59061"/>
    <cellStyle name="Финансовый 4 16 2 3 2" xfId="59062"/>
    <cellStyle name="Финансовый 4 16 2 3 2 2" xfId="59063"/>
    <cellStyle name="Финансовый 4 16 2 3 3" xfId="59064"/>
    <cellStyle name="Финансовый 4 16 2 4" xfId="59065"/>
    <cellStyle name="Финансовый 4 16 2 4 2" xfId="59066"/>
    <cellStyle name="Финансовый 4 16 2 5" xfId="59067"/>
    <cellStyle name="Финансовый 4 16 2 6" xfId="59068"/>
    <cellStyle name="Финансовый 4 16 3" xfId="59069"/>
    <cellStyle name="Финансовый 4 16 3 2" xfId="59070"/>
    <cellStyle name="Финансовый 4 16 3 2 2" xfId="59071"/>
    <cellStyle name="Финансовый 4 16 3 2 2 2" xfId="59072"/>
    <cellStyle name="Финансовый 4 16 3 2 3" xfId="59073"/>
    <cellStyle name="Финансовый 4 16 3 3" xfId="59074"/>
    <cellStyle name="Финансовый 4 16 3 3 2" xfId="59075"/>
    <cellStyle name="Финансовый 4 16 3 3 2 2" xfId="59076"/>
    <cellStyle name="Финансовый 4 16 3 3 3" xfId="59077"/>
    <cellStyle name="Финансовый 4 16 3 4" xfId="59078"/>
    <cellStyle name="Финансовый 4 16 3 4 2" xfId="59079"/>
    <cellStyle name="Финансовый 4 16 3 5" xfId="59080"/>
    <cellStyle name="Финансовый 4 16 4" xfId="59081"/>
    <cellStyle name="Финансовый 4 16 4 2" xfId="59082"/>
    <cellStyle name="Финансовый 4 16 4 2 2" xfId="59083"/>
    <cellStyle name="Финансовый 4 16 4 2 2 2" xfId="59084"/>
    <cellStyle name="Финансовый 4 16 4 2 3" xfId="59085"/>
    <cellStyle name="Финансовый 4 16 4 3" xfId="59086"/>
    <cellStyle name="Финансовый 4 16 4 3 2" xfId="59087"/>
    <cellStyle name="Финансовый 4 16 4 3 2 2" xfId="59088"/>
    <cellStyle name="Финансовый 4 16 4 3 3" xfId="59089"/>
    <cellStyle name="Финансовый 4 16 4 4" xfId="59090"/>
    <cellStyle name="Финансовый 4 16 4 4 2" xfId="59091"/>
    <cellStyle name="Финансовый 4 16 4 5" xfId="59092"/>
    <cellStyle name="Финансовый 4 16 5" xfId="59093"/>
    <cellStyle name="Финансовый 4 16 5 2" xfId="59094"/>
    <cellStyle name="Финансовый 4 16 5 2 2" xfId="59095"/>
    <cellStyle name="Финансовый 4 16 5 2 2 2" xfId="59096"/>
    <cellStyle name="Финансовый 4 16 5 2 3" xfId="59097"/>
    <cellStyle name="Финансовый 4 16 5 3" xfId="59098"/>
    <cellStyle name="Финансовый 4 16 5 3 2" xfId="59099"/>
    <cellStyle name="Финансовый 4 16 5 3 2 2" xfId="59100"/>
    <cellStyle name="Финансовый 4 16 5 3 3" xfId="59101"/>
    <cellStyle name="Финансовый 4 16 5 4" xfId="59102"/>
    <cellStyle name="Финансовый 4 16 5 4 2" xfId="59103"/>
    <cellStyle name="Финансовый 4 16 5 5" xfId="59104"/>
    <cellStyle name="Финансовый 4 16 6" xfId="59105"/>
    <cellStyle name="Финансовый 4 16 6 2" xfId="59106"/>
    <cellStyle name="Финансовый 4 16 6 2 2" xfId="59107"/>
    <cellStyle name="Финансовый 4 16 6 2 2 2" xfId="59108"/>
    <cellStyle name="Финансовый 4 16 6 2 3" xfId="59109"/>
    <cellStyle name="Финансовый 4 16 6 3" xfId="59110"/>
    <cellStyle name="Финансовый 4 16 6 3 2" xfId="59111"/>
    <cellStyle name="Финансовый 4 16 6 3 2 2" xfId="59112"/>
    <cellStyle name="Финансовый 4 16 6 3 3" xfId="59113"/>
    <cellStyle name="Финансовый 4 16 6 4" xfId="59114"/>
    <cellStyle name="Финансовый 4 16 6 4 2" xfId="59115"/>
    <cellStyle name="Финансовый 4 16 6 5" xfId="59116"/>
    <cellStyle name="Финансовый 4 16 7" xfId="59117"/>
    <cellStyle name="Финансовый 4 17" xfId="59118"/>
    <cellStyle name="Финансовый 4 17 2" xfId="59119"/>
    <cellStyle name="Финансовый 4 17 2 2" xfId="59120"/>
    <cellStyle name="Финансовый 4 17 2 2 2" xfId="59121"/>
    <cellStyle name="Финансовый 4 17 2 2 2 2" xfId="59122"/>
    <cellStyle name="Финансовый 4 17 2 2 3" xfId="59123"/>
    <cellStyle name="Финансовый 4 17 2 3" xfId="59124"/>
    <cellStyle name="Финансовый 4 17 2 3 2" xfId="59125"/>
    <cellStyle name="Финансовый 4 17 2 3 2 2" xfId="59126"/>
    <cellStyle name="Финансовый 4 17 2 3 3" xfId="59127"/>
    <cellStyle name="Финансовый 4 17 2 4" xfId="59128"/>
    <cellStyle name="Финансовый 4 17 2 4 2" xfId="59129"/>
    <cellStyle name="Финансовый 4 17 2 5" xfId="59130"/>
    <cellStyle name="Финансовый 4 17 3" xfId="59131"/>
    <cellStyle name="Финансовый 4 17 3 2" xfId="59132"/>
    <cellStyle name="Финансовый 4 17 3 2 2" xfId="59133"/>
    <cellStyle name="Финансовый 4 17 3 2 2 2" xfId="59134"/>
    <cellStyle name="Финансовый 4 17 3 2 3" xfId="59135"/>
    <cellStyle name="Финансовый 4 17 3 3" xfId="59136"/>
    <cellStyle name="Финансовый 4 17 3 3 2" xfId="59137"/>
    <cellStyle name="Финансовый 4 17 3 3 2 2" xfId="59138"/>
    <cellStyle name="Финансовый 4 17 3 3 3" xfId="59139"/>
    <cellStyle name="Финансовый 4 17 3 4" xfId="59140"/>
    <cellStyle name="Финансовый 4 17 3 4 2" xfId="59141"/>
    <cellStyle name="Финансовый 4 17 3 5" xfId="59142"/>
    <cellStyle name="Финансовый 4 17 4" xfId="59143"/>
    <cellStyle name="Финансовый 4 17 4 2" xfId="59144"/>
    <cellStyle name="Финансовый 4 17 4 2 2" xfId="59145"/>
    <cellStyle name="Финансовый 4 17 4 2 2 2" xfId="59146"/>
    <cellStyle name="Финансовый 4 17 4 2 3" xfId="59147"/>
    <cellStyle name="Финансовый 4 17 4 3" xfId="59148"/>
    <cellStyle name="Финансовый 4 17 4 3 2" xfId="59149"/>
    <cellStyle name="Финансовый 4 17 4 3 2 2" xfId="59150"/>
    <cellStyle name="Финансовый 4 17 4 3 3" xfId="59151"/>
    <cellStyle name="Финансовый 4 17 4 4" xfId="59152"/>
    <cellStyle name="Финансовый 4 17 4 4 2" xfId="59153"/>
    <cellStyle name="Финансовый 4 17 4 5" xfId="59154"/>
    <cellStyle name="Финансовый 4 17 5" xfId="59155"/>
    <cellStyle name="Финансовый 4 17 5 2" xfId="59156"/>
    <cellStyle name="Финансовый 4 17 5 2 2" xfId="59157"/>
    <cellStyle name="Финансовый 4 17 5 2 2 2" xfId="59158"/>
    <cellStyle name="Финансовый 4 17 5 2 3" xfId="59159"/>
    <cellStyle name="Финансовый 4 17 5 3" xfId="59160"/>
    <cellStyle name="Финансовый 4 17 5 3 2" xfId="59161"/>
    <cellStyle name="Финансовый 4 17 5 3 2 2" xfId="59162"/>
    <cellStyle name="Финансовый 4 17 5 3 3" xfId="59163"/>
    <cellStyle name="Финансовый 4 17 5 4" xfId="59164"/>
    <cellStyle name="Финансовый 4 17 5 4 2" xfId="59165"/>
    <cellStyle name="Финансовый 4 17 5 5" xfId="59166"/>
    <cellStyle name="Финансовый 4 17 6" xfId="59167"/>
    <cellStyle name="Финансовый 4 17 6 2" xfId="59168"/>
    <cellStyle name="Финансовый 4 17 6 2 2" xfId="59169"/>
    <cellStyle name="Финансовый 4 17 6 2 2 2" xfId="59170"/>
    <cellStyle name="Финансовый 4 17 6 2 3" xfId="59171"/>
    <cellStyle name="Финансовый 4 17 6 3" xfId="59172"/>
    <cellStyle name="Финансовый 4 17 6 3 2" xfId="59173"/>
    <cellStyle name="Финансовый 4 17 6 3 2 2" xfId="59174"/>
    <cellStyle name="Финансовый 4 17 6 3 3" xfId="59175"/>
    <cellStyle name="Финансовый 4 17 6 4" xfId="59176"/>
    <cellStyle name="Финансовый 4 17 6 4 2" xfId="59177"/>
    <cellStyle name="Финансовый 4 17 6 5" xfId="59178"/>
    <cellStyle name="Финансовый 4 17 7" xfId="59179"/>
    <cellStyle name="Финансовый 4 18" xfId="59180"/>
    <cellStyle name="Финансовый 4 18 2" xfId="59181"/>
    <cellStyle name="Финансовый 4 18 2 2" xfId="59182"/>
    <cellStyle name="Финансовый 4 18 2 2 2" xfId="59183"/>
    <cellStyle name="Финансовый 4 18 2 2 2 2" xfId="59184"/>
    <cellStyle name="Финансовый 4 18 2 2 3" xfId="59185"/>
    <cellStyle name="Финансовый 4 18 2 3" xfId="59186"/>
    <cellStyle name="Финансовый 4 18 2 3 2" xfId="59187"/>
    <cellStyle name="Финансовый 4 18 2 3 2 2" xfId="59188"/>
    <cellStyle name="Финансовый 4 18 2 3 3" xfId="59189"/>
    <cellStyle name="Финансовый 4 18 2 4" xfId="59190"/>
    <cellStyle name="Финансовый 4 18 2 4 2" xfId="59191"/>
    <cellStyle name="Финансовый 4 18 2 5" xfId="59192"/>
    <cellStyle name="Финансовый 4 18 3" xfId="59193"/>
    <cellStyle name="Финансовый 4 18 3 2" xfId="59194"/>
    <cellStyle name="Финансовый 4 18 3 2 2" xfId="59195"/>
    <cellStyle name="Финансовый 4 18 3 2 2 2" xfId="59196"/>
    <cellStyle name="Финансовый 4 18 3 2 3" xfId="59197"/>
    <cellStyle name="Финансовый 4 18 3 3" xfId="59198"/>
    <cellStyle name="Финансовый 4 18 3 3 2" xfId="59199"/>
    <cellStyle name="Финансовый 4 18 3 3 2 2" xfId="59200"/>
    <cellStyle name="Финансовый 4 18 3 3 3" xfId="59201"/>
    <cellStyle name="Финансовый 4 18 3 4" xfId="59202"/>
    <cellStyle name="Финансовый 4 18 3 4 2" xfId="59203"/>
    <cellStyle name="Финансовый 4 18 3 5" xfId="59204"/>
    <cellStyle name="Финансовый 4 18 4" xfId="59205"/>
    <cellStyle name="Финансовый 4 18 4 2" xfId="59206"/>
    <cellStyle name="Финансовый 4 18 4 2 2" xfId="59207"/>
    <cellStyle name="Финансовый 4 18 4 2 2 2" xfId="59208"/>
    <cellStyle name="Финансовый 4 18 4 2 3" xfId="59209"/>
    <cellStyle name="Финансовый 4 18 4 3" xfId="59210"/>
    <cellStyle name="Финансовый 4 18 4 3 2" xfId="59211"/>
    <cellStyle name="Финансовый 4 18 4 3 2 2" xfId="59212"/>
    <cellStyle name="Финансовый 4 18 4 3 3" xfId="59213"/>
    <cellStyle name="Финансовый 4 18 4 4" xfId="59214"/>
    <cellStyle name="Финансовый 4 18 4 4 2" xfId="59215"/>
    <cellStyle name="Финансовый 4 18 4 5" xfId="59216"/>
    <cellStyle name="Финансовый 4 18 5" xfId="59217"/>
    <cellStyle name="Финансовый 4 18 5 2" xfId="59218"/>
    <cellStyle name="Финансовый 4 18 5 2 2" xfId="59219"/>
    <cellStyle name="Финансовый 4 18 5 2 2 2" xfId="59220"/>
    <cellStyle name="Финансовый 4 18 5 2 3" xfId="59221"/>
    <cellStyle name="Финансовый 4 18 5 3" xfId="59222"/>
    <cellStyle name="Финансовый 4 18 5 3 2" xfId="59223"/>
    <cellStyle name="Финансовый 4 18 5 3 2 2" xfId="59224"/>
    <cellStyle name="Финансовый 4 18 5 3 3" xfId="59225"/>
    <cellStyle name="Финансовый 4 18 5 4" xfId="59226"/>
    <cellStyle name="Финансовый 4 18 5 4 2" xfId="59227"/>
    <cellStyle name="Финансовый 4 18 5 5" xfId="59228"/>
    <cellStyle name="Финансовый 4 18 6" xfId="59229"/>
    <cellStyle name="Финансовый 4 18 6 2" xfId="59230"/>
    <cellStyle name="Финансовый 4 18 6 2 2" xfId="59231"/>
    <cellStyle name="Финансовый 4 18 6 2 2 2" xfId="59232"/>
    <cellStyle name="Финансовый 4 18 6 2 3" xfId="59233"/>
    <cellStyle name="Финансовый 4 18 6 3" xfId="59234"/>
    <cellStyle name="Финансовый 4 18 6 3 2" xfId="59235"/>
    <cellStyle name="Финансовый 4 18 6 3 2 2" xfId="59236"/>
    <cellStyle name="Финансовый 4 18 6 3 3" xfId="59237"/>
    <cellStyle name="Финансовый 4 18 6 4" xfId="59238"/>
    <cellStyle name="Финансовый 4 18 6 4 2" xfId="59239"/>
    <cellStyle name="Финансовый 4 18 6 5" xfId="59240"/>
    <cellStyle name="Финансовый 4 18 7" xfId="59241"/>
    <cellStyle name="Финансовый 4 19" xfId="59242"/>
    <cellStyle name="Финансовый 4 19 2" xfId="59243"/>
    <cellStyle name="Финансовый 4 19 2 2" xfId="59244"/>
    <cellStyle name="Финансовый 4 19 2 2 2" xfId="59245"/>
    <cellStyle name="Финансовый 4 19 2 2 2 2" xfId="59246"/>
    <cellStyle name="Финансовый 4 19 2 2 3" xfId="59247"/>
    <cellStyle name="Финансовый 4 19 2 3" xfId="59248"/>
    <cellStyle name="Финансовый 4 19 2 3 2" xfId="59249"/>
    <cellStyle name="Финансовый 4 19 2 3 2 2" xfId="59250"/>
    <cellStyle name="Финансовый 4 19 2 3 3" xfId="59251"/>
    <cellStyle name="Финансовый 4 19 2 4" xfId="59252"/>
    <cellStyle name="Финансовый 4 19 2 4 2" xfId="59253"/>
    <cellStyle name="Финансовый 4 19 2 5" xfId="59254"/>
    <cellStyle name="Финансовый 4 19 3" xfId="59255"/>
    <cellStyle name="Финансовый 4 19 3 2" xfId="59256"/>
    <cellStyle name="Финансовый 4 19 3 2 2" xfId="59257"/>
    <cellStyle name="Финансовый 4 19 3 2 2 2" xfId="59258"/>
    <cellStyle name="Финансовый 4 19 3 2 3" xfId="59259"/>
    <cellStyle name="Финансовый 4 19 3 3" xfId="59260"/>
    <cellStyle name="Финансовый 4 19 3 3 2" xfId="59261"/>
    <cellStyle name="Финансовый 4 19 3 3 2 2" xfId="59262"/>
    <cellStyle name="Финансовый 4 19 3 3 3" xfId="59263"/>
    <cellStyle name="Финансовый 4 19 3 4" xfId="59264"/>
    <cellStyle name="Финансовый 4 19 3 4 2" xfId="59265"/>
    <cellStyle name="Финансовый 4 19 3 5" xfId="59266"/>
    <cellStyle name="Финансовый 4 19 4" xfId="59267"/>
    <cellStyle name="Финансовый 4 19 4 2" xfId="59268"/>
    <cellStyle name="Финансовый 4 19 4 2 2" xfId="59269"/>
    <cellStyle name="Финансовый 4 19 4 2 2 2" xfId="59270"/>
    <cellStyle name="Финансовый 4 19 4 2 3" xfId="59271"/>
    <cellStyle name="Финансовый 4 19 4 3" xfId="59272"/>
    <cellStyle name="Финансовый 4 19 4 3 2" xfId="59273"/>
    <cellStyle name="Финансовый 4 19 4 3 2 2" xfId="59274"/>
    <cellStyle name="Финансовый 4 19 4 3 3" xfId="59275"/>
    <cellStyle name="Финансовый 4 19 4 4" xfId="59276"/>
    <cellStyle name="Финансовый 4 19 4 4 2" xfId="59277"/>
    <cellStyle name="Финансовый 4 19 4 5" xfId="59278"/>
    <cellStyle name="Финансовый 4 19 5" xfId="59279"/>
    <cellStyle name="Финансовый 4 19 5 2" xfId="59280"/>
    <cellStyle name="Финансовый 4 19 5 2 2" xfId="59281"/>
    <cellStyle name="Финансовый 4 19 5 2 2 2" xfId="59282"/>
    <cellStyle name="Финансовый 4 19 5 2 3" xfId="59283"/>
    <cellStyle name="Финансовый 4 19 5 3" xfId="59284"/>
    <cellStyle name="Финансовый 4 19 5 3 2" xfId="59285"/>
    <cellStyle name="Финансовый 4 19 5 3 2 2" xfId="59286"/>
    <cellStyle name="Финансовый 4 19 5 3 3" xfId="59287"/>
    <cellStyle name="Финансовый 4 19 5 4" xfId="59288"/>
    <cellStyle name="Финансовый 4 19 5 4 2" xfId="59289"/>
    <cellStyle name="Финансовый 4 19 5 5" xfId="59290"/>
    <cellStyle name="Финансовый 4 19 6" xfId="59291"/>
    <cellStyle name="Финансовый 4 19 6 2" xfId="59292"/>
    <cellStyle name="Финансовый 4 19 6 2 2" xfId="59293"/>
    <cellStyle name="Финансовый 4 19 6 2 2 2" xfId="59294"/>
    <cellStyle name="Финансовый 4 19 6 2 3" xfId="59295"/>
    <cellStyle name="Финансовый 4 19 6 3" xfId="59296"/>
    <cellStyle name="Финансовый 4 19 6 3 2" xfId="59297"/>
    <cellStyle name="Финансовый 4 19 6 3 2 2" xfId="59298"/>
    <cellStyle name="Финансовый 4 19 6 3 3" xfId="59299"/>
    <cellStyle name="Финансовый 4 19 6 4" xfId="59300"/>
    <cellStyle name="Финансовый 4 19 6 4 2" xfId="59301"/>
    <cellStyle name="Финансовый 4 19 6 5" xfId="59302"/>
    <cellStyle name="Финансовый 4 2" xfId="59303"/>
    <cellStyle name="Финансовый 4 2 10" xfId="59304"/>
    <cellStyle name="Финансовый 4 2 10 2" xfId="59305"/>
    <cellStyle name="Финансовый 4 2 10 2 2" xfId="59306"/>
    <cellStyle name="Финансовый 4 2 10 2 2 2" xfId="59307"/>
    <cellStyle name="Финансовый 4 2 10 2 2 2 2" xfId="59308"/>
    <cellStyle name="Финансовый 4 2 10 2 2 3" xfId="59309"/>
    <cellStyle name="Финансовый 4 2 10 2 3" xfId="59310"/>
    <cellStyle name="Финансовый 4 2 10 2 3 2" xfId="59311"/>
    <cellStyle name="Финансовый 4 2 10 2 3 2 2" xfId="59312"/>
    <cellStyle name="Финансовый 4 2 10 2 3 3" xfId="59313"/>
    <cellStyle name="Финансовый 4 2 10 2 4" xfId="59314"/>
    <cellStyle name="Финансовый 4 2 10 2 4 2" xfId="59315"/>
    <cellStyle name="Финансовый 4 2 10 2 5" xfId="59316"/>
    <cellStyle name="Финансовый 4 2 10 3" xfId="59317"/>
    <cellStyle name="Финансовый 4 2 10 3 2" xfId="59318"/>
    <cellStyle name="Финансовый 4 2 10 3 2 2" xfId="59319"/>
    <cellStyle name="Финансовый 4 2 10 3 2 2 2" xfId="59320"/>
    <cellStyle name="Финансовый 4 2 10 3 2 3" xfId="59321"/>
    <cellStyle name="Финансовый 4 2 10 3 3" xfId="59322"/>
    <cellStyle name="Финансовый 4 2 10 3 3 2" xfId="59323"/>
    <cellStyle name="Финансовый 4 2 10 3 3 2 2" xfId="59324"/>
    <cellStyle name="Финансовый 4 2 10 3 3 3" xfId="59325"/>
    <cellStyle name="Финансовый 4 2 10 3 4" xfId="59326"/>
    <cellStyle name="Финансовый 4 2 10 3 4 2" xfId="59327"/>
    <cellStyle name="Финансовый 4 2 10 3 5" xfId="59328"/>
    <cellStyle name="Финансовый 4 2 10 4" xfId="59329"/>
    <cellStyle name="Финансовый 4 2 10 4 2" xfId="59330"/>
    <cellStyle name="Финансовый 4 2 10 4 2 2" xfId="59331"/>
    <cellStyle name="Финансовый 4 2 10 4 2 2 2" xfId="59332"/>
    <cellStyle name="Финансовый 4 2 10 4 2 3" xfId="59333"/>
    <cellStyle name="Финансовый 4 2 10 4 3" xfId="59334"/>
    <cellStyle name="Финансовый 4 2 10 4 3 2" xfId="59335"/>
    <cellStyle name="Финансовый 4 2 10 4 3 2 2" xfId="59336"/>
    <cellStyle name="Финансовый 4 2 10 4 3 3" xfId="59337"/>
    <cellStyle name="Финансовый 4 2 10 4 4" xfId="59338"/>
    <cellStyle name="Финансовый 4 2 10 4 4 2" xfId="59339"/>
    <cellStyle name="Финансовый 4 2 10 4 5" xfId="59340"/>
    <cellStyle name="Финансовый 4 2 10 5" xfId="59341"/>
    <cellStyle name="Финансовый 4 2 10 5 2" xfId="59342"/>
    <cellStyle name="Финансовый 4 2 10 5 2 2" xfId="59343"/>
    <cellStyle name="Финансовый 4 2 10 5 2 2 2" xfId="59344"/>
    <cellStyle name="Финансовый 4 2 10 5 2 3" xfId="59345"/>
    <cellStyle name="Финансовый 4 2 10 5 3" xfId="59346"/>
    <cellStyle name="Финансовый 4 2 10 5 3 2" xfId="59347"/>
    <cellStyle name="Финансовый 4 2 10 5 3 2 2" xfId="59348"/>
    <cellStyle name="Финансовый 4 2 10 5 3 3" xfId="59349"/>
    <cellStyle name="Финансовый 4 2 10 5 4" xfId="59350"/>
    <cellStyle name="Финансовый 4 2 10 5 4 2" xfId="59351"/>
    <cellStyle name="Финансовый 4 2 10 5 5" xfId="59352"/>
    <cellStyle name="Финансовый 4 2 10 6" xfId="59353"/>
    <cellStyle name="Финансовый 4 2 10 6 2" xfId="59354"/>
    <cellStyle name="Финансовый 4 2 10 6 2 2" xfId="59355"/>
    <cellStyle name="Финансовый 4 2 10 6 2 2 2" xfId="59356"/>
    <cellStyle name="Финансовый 4 2 10 6 2 3" xfId="59357"/>
    <cellStyle name="Финансовый 4 2 10 6 3" xfId="59358"/>
    <cellStyle name="Финансовый 4 2 10 6 3 2" xfId="59359"/>
    <cellStyle name="Финансовый 4 2 10 6 3 2 2" xfId="59360"/>
    <cellStyle name="Финансовый 4 2 10 6 3 3" xfId="59361"/>
    <cellStyle name="Финансовый 4 2 10 6 4" xfId="59362"/>
    <cellStyle name="Финансовый 4 2 10 6 4 2" xfId="59363"/>
    <cellStyle name="Финансовый 4 2 10 6 5" xfId="59364"/>
    <cellStyle name="Финансовый 4 2 11" xfId="59365"/>
    <cellStyle name="Финансовый 4 2 11 2" xfId="59366"/>
    <cellStyle name="Финансовый 4 2 11 2 2" xfId="59367"/>
    <cellStyle name="Финансовый 4 2 11 2 2 2" xfId="59368"/>
    <cellStyle name="Финансовый 4 2 11 2 2 2 2" xfId="59369"/>
    <cellStyle name="Финансовый 4 2 11 2 2 3" xfId="59370"/>
    <cellStyle name="Финансовый 4 2 11 2 3" xfId="59371"/>
    <cellStyle name="Финансовый 4 2 11 2 3 2" xfId="59372"/>
    <cellStyle name="Финансовый 4 2 11 2 3 2 2" xfId="59373"/>
    <cellStyle name="Финансовый 4 2 11 2 3 3" xfId="59374"/>
    <cellStyle name="Финансовый 4 2 11 2 4" xfId="59375"/>
    <cellStyle name="Финансовый 4 2 11 2 4 2" xfId="59376"/>
    <cellStyle name="Финансовый 4 2 11 2 5" xfId="59377"/>
    <cellStyle name="Финансовый 4 2 11 3" xfId="59378"/>
    <cellStyle name="Финансовый 4 2 11 3 2" xfId="59379"/>
    <cellStyle name="Финансовый 4 2 11 3 2 2" xfId="59380"/>
    <cellStyle name="Финансовый 4 2 11 3 2 2 2" xfId="59381"/>
    <cellStyle name="Финансовый 4 2 11 3 2 3" xfId="59382"/>
    <cellStyle name="Финансовый 4 2 11 3 3" xfId="59383"/>
    <cellStyle name="Финансовый 4 2 11 3 3 2" xfId="59384"/>
    <cellStyle name="Финансовый 4 2 11 3 3 2 2" xfId="59385"/>
    <cellStyle name="Финансовый 4 2 11 3 3 3" xfId="59386"/>
    <cellStyle name="Финансовый 4 2 11 3 4" xfId="59387"/>
    <cellStyle name="Финансовый 4 2 11 3 4 2" xfId="59388"/>
    <cellStyle name="Финансовый 4 2 11 3 5" xfId="59389"/>
    <cellStyle name="Финансовый 4 2 11 4" xfId="59390"/>
    <cellStyle name="Финансовый 4 2 11 4 2" xfId="59391"/>
    <cellStyle name="Финансовый 4 2 11 4 2 2" xfId="59392"/>
    <cellStyle name="Финансовый 4 2 11 4 2 2 2" xfId="59393"/>
    <cellStyle name="Финансовый 4 2 11 4 2 3" xfId="59394"/>
    <cellStyle name="Финансовый 4 2 11 4 3" xfId="59395"/>
    <cellStyle name="Финансовый 4 2 11 4 3 2" xfId="59396"/>
    <cellStyle name="Финансовый 4 2 11 4 3 2 2" xfId="59397"/>
    <cellStyle name="Финансовый 4 2 11 4 3 3" xfId="59398"/>
    <cellStyle name="Финансовый 4 2 11 4 4" xfId="59399"/>
    <cellStyle name="Финансовый 4 2 11 4 4 2" xfId="59400"/>
    <cellStyle name="Финансовый 4 2 11 4 5" xfId="59401"/>
    <cellStyle name="Финансовый 4 2 11 5" xfId="59402"/>
    <cellStyle name="Финансовый 4 2 11 5 2" xfId="59403"/>
    <cellStyle name="Финансовый 4 2 11 5 2 2" xfId="59404"/>
    <cellStyle name="Финансовый 4 2 11 5 2 2 2" xfId="59405"/>
    <cellStyle name="Финансовый 4 2 11 5 2 3" xfId="59406"/>
    <cellStyle name="Финансовый 4 2 11 5 3" xfId="59407"/>
    <cellStyle name="Финансовый 4 2 11 5 3 2" xfId="59408"/>
    <cellStyle name="Финансовый 4 2 11 5 3 2 2" xfId="59409"/>
    <cellStyle name="Финансовый 4 2 11 5 3 3" xfId="59410"/>
    <cellStyle name="Финансовый 4 2 11 5 4" xfId="59411"/>
    <cellStyle name="Финансовый 4 2 11 5 4 2" xfId="59412"/>
    <cellStyle name="Финансовый 4 2 11 5 5" xfId="59413"/>
    <cellStyle name="Финансовый 4 2 11 6" xfId="59414"/>
    <cellStyle name="Финансовый 4 2 11 6 2" xfId="59415"/>
    <cellStyle name="Финансовый 4 2 11 6 2 2" xfId="59416"/>
    <cellStyle name="Финансовый 4 2 11 6 2 2 2" xfId="59417"/>
    <cellStyle name="Финансовый 4 2 11 6 2 3" xfId="59418"/>
    <cellStyle name="Финансовый 4 2 11 6 3" xfId="59419"/>
    <cellStyle name="Финансовый 4 2 11 6 3 2" xfId="59420"/>
    <cellStyle name="Финансовый 4 2 11 6 3 2 2" xfId="59421"/>
    <cellStyle name="Финансовый 4 2 11 6 3 3" xfId="59422"/>
    <cellStyle name="Финансовый 4 2 11 6 4" xfId="59423"/>
    <cellStyle name="Финансовый 4 2 11 6 4 2" xfId="59424"/>
    <cellStyle name="Финансовый 4 2 11 6 5" xfId="59425"/>
    <cellStyle name="Финансовый 4 2 12" xfId="59426"/>
    <cellStyle name="Финансовый 4 2 12 2" xfId="59427"/>
    <cellStyle name="Финансовый 4 2 12 2 2" xfId="59428"/>
    <cellStyle name="Финансовый 4 2 12 2 2 2" xfId="59429"/>
    <cellStyle name="Финансовый 4 2 12 2 2 2 2" xfId="59430"/>
    <cellStyle name="Финансовый 4 2 12 2 2 3" xfId="59431"/>
    <cellStyle name="Финансовый 4 2 12 2 3" xfId="59432"/>
    <cellStyle name="Финансовый 4 2 12 2 3 2" xfId="59433"/>
    <cellStyle name="Финансовый 4 2 12 2 3 2 2" xfId="59434"/>
    <cellStyle name="Финансовый 4 2 12 2 3 3" xfId="59435"/>
    <cellStyle name="Финансовый 4 2 12 2 4" xfId="59436"/>
    <cellStyle name="Финансовый 4 2 12 2 4 2" xfId="59437"/>
    <cellStyle name="Финансовый 4 2 12 2 5" xfId="59438"/>
    <cellStyle name="Финансовый 4 2 12 3" xfId="59439"/>
    <cellStyle name="Финансовый 4 2 12 3 2" xfId="59440"/>
    <cellStyle name="Финансовый 4 2 12 3 2 2" xfId="59441"/>
    <cellStyle name="Финансовый 4 2 12 3 2 2 2" xfId="59442"/>
    <cellStyle name="Финансовый 4 2 12 3 2 3" xfId="59443"/>
    <cellStyle name="Финансовый 4 2 12 3 3" xfId="59444"/>
    <cellStyle name="Финансовый 4 2 12 3 3 2" xfId="59445"/>
    <cellStyle name="Финансовый 4 2 12 3 3 2 2" xfId="59446"/>
    <cellStyle name="Финансовый 4 2 12 3 3 3" xfId="59447"/>
    <cellStyle name="Финансовый 4 2 12 3 4" xfId="59448"/>
    <cellStyle name="Финансовый 4 2 12 3 4 2" xfId="59449"/>
    <cellStyle name="Финансовый 4 2 12 3 5" xfId="59450"/>
    <cellStyle name="Финансовый 4 2 12 4" xfId="59451"/>
    <cellStyle name="Финансовый 4 2 12 4 2" xfId="59452"/>
    <cellStyle name="Финансовый 4 2 12 4 2 2" xfId="59453"/>
    <cellStyle name="Финансовый 4 2 12 4 2 2 2" xfId="59454"/>
    <cellStyle name="Финансовый 4 2 12 4 2 3" xfId="59455"/>
    <cellStyle name="Финансовый 4 2 12 4 3" xfId="59456"/>
    <cellStyle name="Финансовый 4 2 12 4 3 2" xfId="59457"/>
    <cellStyle name="Финансовый 4 2 12 4 3 2 2" xfId="59458"/>
    <cellStyle name="Финансовый 4 2 12 4 3 3" xfId="59459"/>
    <cellStyle name="Финансовый 4 2 12 4 4" xfId="59460"/>
    <cellStyle name="Финансовый 4 2 12 4 4 2" xfId="59461"/>
    <cellStyle name="Финансовый 4 2 12 4 5" xfId="59462"/>
    <cellStyle name="Финансовый 4 2 12 5" xfId="59463"/>
    <cellStyle name="Финансовый 4 2 12 5 2" xfId="59464"/>
    <cellStyle name="Финансовый 4 2 12 5 2 2" xfId="59465"/>
    <cellStyle name="Финансовый 4 2 12 5 2 2 2" xfId="59466"/>
    <cellStyle name="Финансовый 4 2 12 5 2 3" xfId="59467"/>
    <cellStyle name="Финансовый 4 2 12 5 3" xfId="59468"/>
    <cellStyle name="Финансовый 4 2 12 5 3 2" xfId="59469"/>
    <cellStyle name="Финансовый 4 2 12 5 3 2 2" xfId="59470"/>
    <cellStyle name="Финансовый 4 2 12 5 3 3" xfId="59471"/>
    <cellStyle name="Финансовый 4 2 12 5 4" xfId="59472"/>
    <cellStyle name="Финансовый 4 2 12 5 4 2" xfId="59473"/>
    <cellStyle name="Финансовый 4 2 12 5 5" xfId="59474"/>
    <cellStyle name="Финансовый 4 2 12 6" xfId="59475"/>
    <cellStyle name="Финансовый 4 2 12 6 2" xfId="59476"/>
    <cellStyle name="Финансовый 4 2 12 6 2 2" xfId="59477"/>
    <cellStyle name="Финансовый 4 2 12 6 2 2 2" xfId="59478"/>
    <cellStyle name="Финансовый 4 2 12 6 2 3" xfId="59479"/>
    <cellStyle name="Финансовый 4 2 12 6 3" xfId="59480"/>
    <cellStyle name="Финансовый 4 2 12 6 3 2" xfId="59481"/>
    <cellStyle name="Финансовый 4 2 12 6 3 2 2" xfId="59482"/>
    <cellStyle name="Финансовый 4 2 12 6 3 3" xfId="59483"/>
    <cellStyle name="Финансовый 4 2 12 6 4" xfId="59484"/>
    <cellStyle name="Финансовый 4 2 12 6 4 2" xfId="59485"/>
    <cellStyle name="Финансовый 4 2 12 6 5" xfId="59486"/>
    <cellStyle name="Финансовый 4 2 13" xfId="59487"/>
    <cellStyle name="Финансовый 4 2 13 2" xfId="59488"/>
    <cellStyle name="Финансовый 4 2 13 2 2" xfId="59489"/>
    <cellStyle name="Финансовый 4 2 13 2 2 2" xfId="59490"/>
    <cellStyle name="Финансовый 4 2 13 2 2 2 2" xfId="59491"/>
    <cellStyle name="Финансовый 4 2 13 2 2 3" xfId="59492"/>
    <cellStyle name="Финансовый 4 2 13 2 3" xfId="59493"/>
    <cellStyle name="Финансовый 4 2 13 2 3 2" xfId="59494"/>
    <cellStyle name="Финансовый 4 2 13 2 3 2 2" xfId="59495"/>
    <cellStyle name="Финансовый 4 2 13 2 3 3" xfId="59496"/>
    <cellStyle name="Финансовый 4 2 13 2 4" xfId="59497"/>
    <cellStyle name="Финансовый 4 2 13 2 4 2" xfId="59498"/>
    <cellStyle name="Финансовый 4 2 13 2 5" xfId="59499"/>
    <cellStyle name="Финансовый 4 2 13 3" xfId="59500"/>
    <cellStyle name="Финансовый 4 2 13 3 2" xfId="59501"/>
    <cellStyle name="Финансовый 4 2 13 3 2 2" xfId="59502"/>
    <cellStyle name="Финансовый 4 2 13 3 2 2 2" xfId="59503"/>
    <cellStyle name="Финансовый 4 2 13 3 2 3" xfId="59504"/>
    <cellStyle name="Финансовый 4 2 13 3 3" xfId="59505"/>
    <cellStyle name="Финансовый 4 2 13 3 3 2" xfId="59506"/>
    <cellStyle name="Финансовый 4 2 13 3 3 2 2" xfId="59507"/>
    <cellStyle name="Финансовый 4 2 13 3 3 3" xfId="59508"/>
    <cellStyle name="Финансовый 4 2 13 3 4" xfId="59509"/>
    <cellStyle name="Финансовый 4 2 13 3 4 2" xfId="59510"/>
    <cellStyle name="Финансовый 4 2 13 3 5" xfId="59511"/>
    <cellStyle name="Финансовый 4 2 13 4" xfId="59512"/>
    <cellStyle name="Финансовый 4 2 13 4 2" xfId="59513"/>
    <cellStyle name="Финансовый 4 2 13 4 2 2" xfId="59514"/>
    <cellStyle name="Финансовый 4 2 13 4 2 2 2" xfId="59515"/>
    <cellStyle name="Финансовый 4 2 13 4 2 3" xfId="59516"/>
    <cellStyle name="Финансовый 4 2 13 4 3" xfId="59517"/>
    <cellStyle name="Финансовый 4 2 13 4 3 2" xfId="59518"/>
    <cellStyle name="Финансовый 4 2 13 4 3 2 2" xfId="59519"/>
    <cellStyle name="Финансовый 4 2 13 4 3 3" xfId="59520"/>
    <cellStyle name="Финансовый 4 2 13 4 4" xfId="59521"/>
    <cellStyle name="Финансовый 4 2 13 4 4 2" xfId="59522"/>
    <cellStyle name="Финансовый 4 2 13 4 5" xfId="59523"/>
    <cellStyle name="Финансовый 4 2 13 5" xfId="59524"/>
    <cellStyle name="Финансовый 4 2 13 5 2" xfId="59525"/>
    <cellStyle name="Финансовый 4 2 13 5 2 2" xfId="59526"/>
    <cellStyle name="Финансовый 4 2 13 5 2 2 2" xfId="59527"/>
    <cellStyle name="Финансовый 4 2 13 5 2 3" xfId="59528"/>
    <cellStyle name="Финансовый 4 2 13 5 3" xfId="59529"/>
    <cellStyle name="Финансовый 4 2 13 5 3 2" xfId="59530"/>
    <cellStyle name="Финансовый 4 2 13 5 3 2 2" xfId="59531"/>
    <cellStyle name="Финансовый 4 2 13 5 3 3" xfId="59532"/>
    <cellStyle name="Финансовый 4 2 13 5 4" xfId="59533"/>
    <cellStyle name="Финансовый 4 2 13 5 4 2" xfId="59534"/>
    <cellStyle name="Финансовый 4 2 13 5 5" xfId="59535"/>
    <cellStyle name="Финансовый 4 2 13 6" xfId="59536"/>
    <cellStyle name="Финансовый 4 2 13 6 2" xfId="59537"/>
    <cellStyle name="Финансовый 4 2 13 6 2 2" xfId="59538"/>
    <cellStyle name="Финансовый 4 2 13 6 2 2 2" xfId="59539"/>
    <cellStyle name="Финансовый 4 2 13 6 2 3" xfId="59540"/>
    <cellStyle name="Финансовый 4 2 13 6 3" xfId="59541"/>
    <cellStyle name="Финансовый 4 2 13 6 3 2" xfId="59542"/>
    <cellStyle name="Финансовый 4 2 13 6 3 2 2" xfId="59543"/>
    <cellStyle name="Финансовый 4 2 13 6 3 3" xfId="59544"/>
    <cellStyle name="Финансовый 4 2 13 6 4" xfId="59545"/>
    <cellStyle name="Финансовый 4 2 13 6 4 2" xfId="59546"/>
    <cellStyle name="Финансовый 4 2 13 6 5" xfId="59547"/>
    <cellStyle name="Финансовый 4 2 14" xfId="59548"/>
    <cellStyle name="Финансовый 4 2 14 2" xfId="59549"/>
    <cellStyle name="Финансовый 4 2 14 2 2" xfId="59550"/>
    <cellStyle name="Финансовый 4 2 14 2 2 2" xfId="59551"/>
    <cellStyle name="Финансовый 4 2 14 2 2 2 2" xfId="59552"/>
    <cellStyle name="Финансовый 4 2 14 2 2 3" xfId="59553"/>
    <cellStyle name="Финансовый 4 2 14 2 3" xfId="59554"/>
    <cellStyle name="Финансовый 4 2 14 2 3 2" xfId="59555"/>
    <cellStyle name="Финансовый 4 2 14 2 3 2 2" xfId="59556"/>
    <cellStyle name="Финансовый 4 2 14 2 3 3" xfId="59557"/>
    <cellStyle name="Финансовый 4 2 14 2 4" xfId="59558"/>
    <cellStyle name="Финансовый 4 2 14 2 4 2" xfId="59559"/>
    <cellStyle name="Финансовый 4 2 14 2 5" xfId="59560"/>
    <cellStyle name="Финансовый 4 2 14 3" xfId="59561"/>
    <cellStyle name="Финансовый 4 2 14 3 2" xfId="59562"/>
    <cellStyle name="Финансовый 4 2 14 3 2 2" xfId="59563"/>
    <cellStyle name="Финансовый 4 2 14 3 2 2 2" xfId="59564"/>
    <cellStyle name="Финансовый 4 2 14 3 2 3" xfId="59565"/>
    <cellStyle name="Финансовый 4 2 14 3 3" xfId="59566"/>
    <cellStyle name="Финансовый 4 2 14 3 3 2" xfId="59567"/>
    <cellStyle name="Финансовый 4 2 14 3 3 2 2" xfId="59568"/>
    <cellStyle name="Финансовый 4 2 14 3 3 3" xfId="59569"/>
    <cellStyle name="Финансовый 4 2 14 3 4" xfId="59570"/>
    <cellStyle name="Финансовый 4 2 14 3 4 2" xfId="59571"/>
    <cellStyle name="Финансовый 4 2 14 3 5" xfId="59572"/>
    <cellStyle name="Финансовый 4 2 14 4" xfId="59573"/>
    <cellStyle name="Финансовый 4 2 14 4 2" xfId="59574"/>
    <cellStyle name="Финансовый 4 2 14 4 2 2" xfId="59575"/>
    <cellStyle name="Финансовый 4 2 14 4 2 2 2" xfId="59576"/>
    <cellStyle name="Финансовый 4 2 14 4 2 3" xfId="59577"/>
    <cellStyle name="Финансовый 4 2 14 4 3" xfId="59578"/>
    <cellStyle name="Финансовый 4 2 14 4 3 2" xfId="59579"/>
    <cellStyle name="Финансовый 4 2 14 4 3 2 2" xfId="59580"/>
    <cellStyle name="Финансовый 4 2 14 4 3 3" xfId="59581"/>
    <cellStyle name="Финансовый 4 2 14 4 4" xfId="59582"/>
    <cellStyle name="Финансовый 4 2 14 4 4 2" xfId="59583"/>
    <cellStyle name="Финансовый 4 2 14 4 5" xfId="59584"/>
    <cellStyle name="Финансовый 4 2 14 5" xfId="59585"/>
    <cellStyle name="Финансовый 4 2 14 5 2" xfId="59586"/>
    <cellStyle name="Финансовый 4 2 14 5 2 2" xfId="59587"/>
    <cellStyle name="Финансовый 4 2 14 5 2 2 2" xfId="59588"/>
    <cellStyle name="Финансовый 4 2 14 5 2 3" xfId="59589"/>
    <cellStyle name="Финансовый 4 2 14 5 3" xfId="59590"/>
    <cellStyle name="Финансовый 4 2 14 5 3 2" xfId="59591"/>
    <cellStyle name="Финансовый 4 2 14 5 3 2 2" xfId="59592"/>
    <cellStyle name="Финансовый 4 2 14 5 3 3" xfId="59593"/>
    <cellStyle name="Финансовый 4 2 14 5 4" xfId="59594"/>
    <cellStyle name="Финансовый 4 2 14 5 4 2" xfId="59595"/>
    <cellStyle name="Финансовый 4 2 14 5 5" xfId="59596"/>
    <cellStyle name="Финансовый 4 2 14 6" xfId="59597"/>
    <cellStyle name="Финансовый 4 2 14 6 2" xfId="59598"/>
    <cellStyle name="Финансовый 4 2 14 6 2 2" xfId="59599"/>
    <cellStyle name="Финансовый 4 2 14 6 2 2 2" xfId="59600"/>
    <cellStyle name="Финансовый 4 2 14 6 2 3" xfId="59601"/>
    <cellStyle name="Финансовый 4 2 14 6 3" xfId="59602"/>
    <cellStyle name="Финансовый 4 2 14 6 3 2" xfId="59603"/>
    <cellStyle name="Финансовый 4 2 14 6 3 2 2" xfId="59604"/>
    <cellStyle name="Финансовый 4 2 14 6 3 3" xfId="59605"/>
    <cellStyle name="Финансовый 4 2 14 6 4" xfId="59606"/>
    <cellStyle name="Финансовый 4 2 14 6 4 2" xfId="59607"/>
    <cellStyle name="Финансовый 4 2 14 6 5" xfId="59608"/>
    <cellStyle name="Финансовый 4 2 15" xfId="59609"/>
    <cellStyle name="Финансовый 4 2 15 2" xfId="59610"/>
    <cellStyle name="Финансовый 4 2 15 2 2" xfId="59611"/>
    <cellStyle name="Финансовый 4 2 15 2 2 2" xfId="59612"/>
    <cellStyle name="Финансовый 4 2 15 2 2 2 2" xfId="59613"/>
    <cellStyle name="Финансовый 4 2 15 2 2 3" xfId="59614"/>
    <cellStyle name="Финансовый 4 2 15 2 3" xfId="59615"/>
    <cellStyle name="Финансовый 4 2 15 2 3 2" xfId="59616"/>
    <cellStyle name="Финансовый 4 2 15 2 3 2 2" xfId="59617"/>
    <cellStyle name="Финансовый 4 2 15 2 3 3" xfId="59618"/>
    <cellStyle name="Финансовый 4 2 15 2 4" xfId="59619"/>
    <cellStyle name="Финансовый 4 2 15 2 4 2" xfId="59620"/>
    <cellStyle name="Финансовый 4 2 15 2 5" xfId="59621"/>
    <cellStyle name="Финансовый 4 2 15 3" xfId="59622"/>
    <cellStyle name="Финансовый 4 2 15 3 2" xfId="59623"/>
    <cellStyle name="Финансовый 4 2 15 3 2 2" xfId="59624"/>
    <cellStyle name="Финансовый 4 2 15 3 2 2 2" xfId="59625"/>
    <cellStyle name="Финансовый 4 2 15 3 2 3" xfId="59626"/>
    <cellStyle name="Финансовый 4 2 15 3 3" xfId="59627"/>
    <cellStyle name="Финансовый 4 2 15 3 3 2" xfId="59628"/>
    <cellStyle name="Финансовый 4 2 15 3 3 2 2" xfId="59629"/>
    <cellStyle name="Финансовый 4 2 15 3 3 3" xfId="59630"/>
    <cellStyle name="Финансовый 4 2 15 3 4" xfId="59631"/>
    <cellStyle name="Финансовый 4 2 15 3 4 2" xfId="59632"/>
    <cellStyle name="Финансовый 4 2 15 3 5" xfId="59633"/>
    <cellStyle name="Финансовый 4 2 15 4" xfId="59634"/>
    <cellStyle name="Финансовый 4 2 15 4 2" xfId="59635"/>
    <cellStyle name="Финансовый 4 2 15 4 2 2" xfId="59636"/>
    <cellStyle name="Финансовый 4 2 15 4 2 2 2" xfId="59637"/>
    <cellStyle name="Финансовый 4 2 15 4 2 3" xfId="59638"/>
    <cellStyle name="Финансовый 4 2 15 4 3" xfId="59639"/>
    <cellStyle name="Финансовый 4 2 15 4 3 2" xfId="59640"/>
    <cellStyle name="Финансовый 4 2 15 4 3 2 2" xfId="59641"/>
    <cellStyle name="Финансовый 4 2 15 4 3 3" xfId="59642"/>
    <cellStyle name="Финансовый 4 2 15 4 4" xfId="59643"/>
    <cellStyle name="Финансовый 4 2 15 4 4 2" xfId="59644"/>
    <cellStyle name="Финансовый 4 2 15 4 5" xfId="59645"/>
    <cellStyle name="Финансовый 4 2 15 5" xfId="59646"/>
    <cellStyle name="Финансовый 4 2 15 5 2" xfId="59647"/>
    <cellStyle name="Финансовый 4 2 15 5 2 2" xfId="59648"/>
    <cellStyle name="Финансовый 4 2 15 5 2 2 2" xfId="59649"/>
    <cellStyle name="Финансовый 4 2 15 5 2 3" xfId="59650"/>
    <cellStyle name="Финансовый 4 2 15 5 3" xfId="59651"/>
    <cellStyle name="Финансовый 4 2 15 5 3 2" xfId="59652"/>
    <cellStyle name="Финансовый 4 2 15 5 3 2 2" xfId="59653"/>
    <cellStyle name="Финансовый 4 2 15 5 3 3" xfId="59654"/>
    <cellStyle name="Финансовый 4 2 15 5 4" xfId="59655"/>
    <cellStyle name="Финансовый 4 2 15 5 4 2" xfId="59656"/>
    <cellStyle name="Финансовый 4 2 15 5 5" xfId="59657"/>
    <cellStyle name="Финансовый 4 2 15 6" xfId="59658"/>
    <cellStyle name="Финансовый 4 2 15 6 2" xfId="59659"/>
    <cellStyle name="Финансовый 4 2 15 6 2 2" xfId="59660"/>
    <cellStyle name="Финансовый 4 2 15 6 2 2 2" xfId="59661"/>
    <cellStyle name="Финансовый 4 2 15 6 2 3" xfId="59662"/>
    <cellStyle name="Финансовый 4 2 15 6 3" xfId="59663"/>
    <cellStyle name="Финансовый 4 2 15 6 3 2" xfId="59664"/>
    <cellStyle name="Финансовый 4 2 15 6 3 2 2" xfId="59665"/>
    <cellStyle name="Финансовый 4 2 15 6 3 3" xfId="59666"/>
    <cellStyle name="Финансовый 4 2 15 6 4" xfId="59667"/>
    <cellStyle name="Финансовый 4 2 15 6 4 2" xfId="59668"/>
    <cellStyle name="Финансовый 4 2 15 6 5" xfId="59669"/>
    <cellStyle name="Финансовый 4 2 16" xfId="59670"/>
    <cellStyle name="Финансовый 4 2 17" xfId="59671"/>
    <cellStyle name="Финансовый 4 2 17 2" xfId="59672"/>
    <cellStyle name="Финансовый 4 2 17 2 2" xfId="59673"/>
    <cellStyle name="Финансовый 4 2 17 2 2 2" xfId="59674"/>
    <cellStyle name="Финансовый 4 2 17 2 3" xfId="59675"/>
    <cellStyle name="Финансовый 4 2 17 3" xfId="59676"/>
    <cellStyle name="Финансовый 4 2 17 3 2" xfId="59677"/>
    <cellStyle name="Финансовый 4 2 17 3 2 2" xfId="59678"/>
    <cellStyle name="Финансовый 4 2 17 3 3" xfId="59679"/>
    <cellStyle name="Финансовый 4 2 17 4" xfId="59680"/>
    <cellStyle name="Финансовый 4 2 17 4 2" xfId="59681"/>
    <cellStyle name="Финансовый 4 2 17 5" xfId="59682"/>
    <cellStyle name="Финансовый 4 2 18" xfId="59683"/>
    <cellStyle name="Финансовый 4 2 18 2" xfId="59684"/>
    <cellStyle name="Финансовый 4 2 18 2 2" xfId="59685"/>
    <cellStyle name="Финансовый 4 2 18 2 2 2" xfId="59686"/>
    <cellStyle name="Финансовый 4 2 18 2 3" xfId="59687"/>
    <cellStyle name="Финансовый 4 2 18 3" xfId="59688"/>
    <cellStyle name="Финансовый 4 2 18 3 2" xfId="59689"/>
    <cellStyle name="Финансовый 4 2 18 3 2 2" xfId="59690"/>
    <cellStyle name="Финансовый 4 2 18 3 3" xfId="59691"/>
    <cellStyle name="Финансовый 4 2 18 4" xfId="59692"/>
    <cellStyle name="Финансовый 4 2 18 4 2" xfId="59693"/>
    <cellStyle name="Финансовый 4 2 18 5" xfId="59694"/>
    <cellStyle name="Финансовый 4 2 19" xfId="59695"/>
    <cellStyle name="Финансовый 4 2 19 2" xfId="59696"/>
    <cellStyle name="Финансовый 4 2 19 2 2" xfId="59697"/>
    <cellStyle name="Финансовый 4 2 19 2 2 2" xfId="59698"/>
    <cellStyle name="Финансовый 4 2 19 2 3" xfId="59699"/>
    <cellStyle name="Финансовый 4 2 19 3" xfId="59700"/>
    <cellStyle name="Финансовый 4 2 19 3 2" xfId="59701"/>
    <cellStyle name="Финансовый 4 2 19 3 2 2" xfId="59702"/>
    <cellStyle name="Финансовый 4 2 19 3 3" xfId="59703"/>
    <cellStyle name="Финансовый 4 2 19 4" xfId="59704"/>
    <cellStyle name="Финансовый 4 2 19 4 2" xfId="59705"/>
    <cellStyle name="Финансовый 4 2 19 5" xfId="59706"/>
    <cellStyle name="Финансовый 4 2 2" xfId="59707"/>
    <cellStyle name="Финансовый 4 2 2 2" xfId="59708"/>
    <cellStyle name="Финансовый 4 2 2 2 2" xfId="59709"/>
    <cellStyle name="Финансовый 4 2 2 2 3" xfId="59710"/>
    <cellStyle name="Финансовый 4 2 2 2 3 2" xfId="59711"/>
    <cellStyle name="Финансовый 4 2 2 2 3 2 2" xfId="59712"/>
    <cellStyle name="Финансовый 4 2 2 2 3 2 2 2" xfId="59713"/>
    <cellStyle name="Финансовый 4 2 2 2 3 2 3" xfId="59714"/>
    <cellStyle name="Финансовый 4 2 2 2 3 3" xfId="59715"/>
    <cellStyle name="Финансовый 4 2 2 2 3 3 2" xfId="59716"/>
    <cellStyle name="Финансовый 4 2 2 2 3 3 2 2" xfId="59717"/>
    <cellStyle name="Финансовый 4 2 2 2 3 3 3" xfId="59718"/>
    <cellStyle name="Финансовый 4 2 2 2 3 4" xfId="59719"/>
    <cellStyle name="Финансовый 4 2 2 2 3 4 2" xfId="59720"/>
    <cellStyle name="Финансовый 4 2 2 2 3 5" xfId="59721"/>
    <cellStyle name="Финансовый 4 2 2 2 4" xfId="59722"/>
    <cellStyle name="Финансовый 4 2 2 2 4 2" xfId="59723"/>
    <cellStyle name="Финансовый 4 2 2 2 4 2 2" xfId="59724"/>
    <cellStyle name="Финансовый 4 2 2 2 4 2 2 2" xfId="59725"/>
    <cellStyle name="Финансовый 4 2 2 2 4 2 3" xfId="59726"/>
    <cellStyle name="Финансовый 4 2 2 2 4 3" xfId="59727"/>
    <cellStyle name="Финансовый 4 2 2 2 4 3 2" xfId="59728"/>
    <cellStyle name="Финансовый 4 2 2 2 4 3 2 2" xfId="59729"/>
    <cellStyle name="Финансовый 4 2 2 2 4 3 3" xfId="59730"/>
    <cellStyle name="Финансовый 4 2 2 2 4 4" xfId="59731"/>
    <cellStyle name="Финансовый 4 2 2 2 4 4 2" xfId="59732"/>
    <cellStyle name="Финансовый 4 2 2 2 4 5" xfId="59733"/>
    <cellStyle name="Финансовый 4 2 2 2 5" xfId="59734"/>
    <cellStyle name="Финансовый 4 2 2 2 5 2" xfId="59735"/>
    <cellStyle name="Финансовый 4 2 2 2 5 2 2" xfId="59736"/>
    <cellStyle name="Финансовый 4 2 2 2 5 2 2 2" xfId="59737"/>
    <cellStyle name="Финансовый 4 2 2 2 5 2 3" xfId="59738"/>
    <cellStyle name="Финансовый 4 2 2 2 5 3" xfId="59739"/>
    <cellStyle name="Финансовый 4 2 2 2 5 3 2" xfId="59740"/>
    <cellStyle name="Финансовый 4 2 2 2 5 3 2 2" xfId="59741"/>
    <cellStyle name="Финансовый 4 2 2 2 5 3 3" xfId="59742"/>
    <cellStyle name="Финансовый 4 2 2 2 5 4" xfId="59743"/>
    <cellStyle name="Финансовый 4 2 2 2 5 4 2" xfId="59744"/>
    <cellStyle name="Финансовый 4 2 2 2 5 5" xfId="59745"/>
    <cellStyle name="Финансовый 4 2 2 2 6" xfId="59746"/>
    <cellStyle name="Финансовый 4 2 2 2 6 2" xfId="59747"/>
    <cellStyle name="Финансовый 4 2 2 2 6 2 2" xfId="59748"/>
    <cellStyle name="Финансовый 4 2 2 2 6 2 2 2" xfId="59749"/>
    <cellStyle name="Финансовый 4 2 2 2 6 2 3" xfId="59750"/>
    <cellStyle name="Финансовый 4 2 2 2 6 3" xfId="59751"/>
    <cellStyle name="Финансовый 4 2 2 2 6 3 2" xfId="59752"/>
    <cellStyle name="Финансовый 4 2 2 2 6 3 2 2" xfId="59753"/>
    <cellStyle name="Финансовый 4 2 2 2 6 3 3" xfId="59754"/>
    <cellStyle name="Финансовый 4 2 2 2 6 4" xfId="59755"/>
    <cellStyle name="Финансовый 4 2 2 2 6 4 2" xfId="59756"/>
    <cellStyle name="Финансовый 4 2 2 2 6 5" xfId="59757"/>
    <cellStyle name="Финансовый 4 2 2 2 7" xfId="59758"/>
    <cellStyle name="Финансовый 4 2 2 2 7 2" xfId="59759"/>
    <cellStyle name="Финансовый 4 2 2 2 7 2 2" xfId="59760"/>
    <cellStyle name="Финансовый 4 2 2 2 7 2 2 2" xfId="59761"/>
    <cellStyle name="Финансовый 4 2 2 2 7 2 3" xfId="59762"/>
    <cellStyle name="Финансовый 4 2 2 2 7 3" xfId="59763"/>
    <cellStyle name="Финансовый 4 2 2 2 7 3 2" xfId="59764"/>
    <cellStyle name="Финансовый 4 2 2 2 7 3 2 2" xfId="59765"/>
    <cellStyle name="Финансовый 4 2 2 2 7 3 3" xfId="59766"/>
    <cellStyle name="Финансовый 4 2 2 2 7 4" xfId="59767"/>
    <cellStyle name="Финансовый 4 2 2 2 7 4 2" xfId="59768"/>
    <cellStyle name="Финансовый 4 2 2 2 7 5" xfId="59769"/>
    <cellStyle name="Финансовый 4 2 2 2 8" xfId="59770"/>
    <cellStyle name="Финансовый 4 2 2 3" xfId="59771"/>
    <cellStyle name="Финансовый 4 2 2 3 2" xfId="59772"/>
    <cellStyle name="Финансовый 4 2 2 3 2 2" xfId="59773"/>
    <cellStyle name="Финансовый 4 2 2 3 2 2 2" xfId="59774"/>
    <cellStyle name="Финансовый 4 2 2 3 2 3" xfId="59775"/>
    <cellStyle name="Финансовый 4 2 2 3 3" xfId="59776"/>
    <cellStyle name="Финансовый 4 2 2 3 3 2" xfId="59777"/>
    <cellStyle name="Финансовый 4 2 2 3 3 2 2" xfId="59778"/>
    <cellStyle name="Финансовый 4 2 2 3 3 3" xfId="59779"/>
    <cellStyle name="Финансовый 4 2 2 3 4" xfId="59780"/>
    <cellStyle name="Финансовый 4 2 2 3 4 2" xfId="59781"/>
    <cellStyle name="Финансовый 4 2 2 3 5" xfId="59782"/>
    <cellStyle name="Финансовый 4 2 2 3 6" xfId="59783"/>
    <cellStyle name="Финансовый 4 2 2 4" xfId="59784"/>
    <cellStyle name="Финансовый 4 2 2 4 2" xfId="59785"/>
    <cellStyle name="Финансовый 4 2 2 4 2 2" xfId="59786"/>
    <cellStyle name="Финансовый 4 2 2 4 2 2 2" xfId="59787"/>
    <cellStyle name="Финансовый 4 2 2 4 2 3" xfId="59788"/>
    <cellStyle name="Финансовый 4 2 2 4 3" xfId="59789"/>
    <cellStyle name="Финансовый 4 2 2 4 3 2" xfId="59790"/>
    <cellStyle name="Финансовый 4 2 2 4 3 2 2" xfId="59791"/>
    <cellStyle name="Финансовый 4 2 2 4 3 3" xfId="59792"/>
    <cellStyle name="Финансовый 4 2 2 4 4" xfId="59793"/>
    <cellStyle name="Финансовый 4 2 2 4 4 2" xfId="59794"/>
    <cellStyle name="Финансовый 4 2 2 4 5" xfId="59795"/>
    <cellStyle name="Финансовый 4 2 2 4 6" xfId="59796"/>
    <cellStyle name="Финансовый 4 2 2 5" xfId="59797"/>
    <cellStyle name="Финансовый 4 2 2 5 2" xfId="59798"/>
    <cellStyle name="Финансовый 4 2 2 5 2 2" xfId="59799"/>
    <cellStyle name="Финансовый 4 2 2 5 2 2 2" xfId="59800"/>
    <cellStyle name="Финансовый 4 2 2 5 2 3" xfId="59801"/>
    <cellStyle name="Финансовый 4 2 2 5 3" xfId="59802"/>
    <cellStyle name="Финансовый 4 2 2 5 3 2" xfId="59803"/>
    <cellStyle name="Финансовый 4 2 2 5 3 2 2" xfId="59804"/>
    <cellStyle name="Финансовый 4 2 2 5 3 3" xfId="59805"/>
    <cellStyle name="Финансовый 4 2 2 5 4" xfId="59806"/>
    <cellStyle name="Финансовый 4 2 2 5 4 2" xfId="59807"/>
    <cellStyle name="Финансовый 4 2 2 5 5" xfId="59808"/>
    <cellStyle name="Финансовый 4 2 2 6" xfId="59809"/>
    <cellStyle name="Финансовый 4 2 2 6 2" xfId="59810"/>
    <cellStyle name="Финансовый 4 2 2 6 2 2" xfId="59811"/>
    <cellStyle name="Финансовый 4 2 2 6 2 2 2" xfId="59812"/>
    <cellStyle name="Финансовый 4 2 2 6 2 3" xfId="59813"/>
    <cellStyle name="Финансовый 4 2 2 6 3" xfId="59814"/>
    <cellStyle name="Финансовый 4 2 2 6 3 2" xfId="59815"/>
    <cellStyle name="Финансовый 4 2 2 6 3 2 2" xfId="59816"/>
    <cellStyle name="Финансовый 4 2 2 6 3 3" xfId="59817"/>
    <cellStyle name="Финансовый 4 2 2 6 4" xfId="59818"/>
    <cellStyle name="Финансовый 4 2 2 6 4 2" xfId="59819"/>
    <cellStyle name="Финансовый 4 2 2 6 5" xfId="59820"/>
    <cellStyle name="Финансовый 4 2 2 7" xfId="59821"/>
    <cellStyle name="Финансовый 4 2 2 7 2" xfId="59822"/>
    <cellStyle name="Финансовый 4 2 2 7 2 2" xfId="59823"/>
    <cellStyle name="Финансовый 4 2 2 7 2 2 2" xfId="59824"/>
    <cellStyle name="Финансовый 4 2 2 7 2 3" xfId="59825"/>
    <cellStyle name="Финансовый 4 2 2 7 3" xfId="59826"/>
    <cellStyle name="Финансовый 4 2 2 7 3 2" xfId="59827"/>
    <cellStyle name="Финансовый 4 2 2 7 3 2 2" xfId="59828"/>
    <cellStyle name="Финансовый 4 2 2 7 3 3" xfId="59829"/>
    <cellStyle name="Финансовый 4 2 2 7 4" xfId="59830"/>
    <cellStyle name="Финансовый 4 2 2 7 4 2" xfId="59831"/>
    <cellStyle name="Финансовый 4 2 2 7 5" xfId="59832"/>
    <cellStyle name="Финансовый 4 2 2 8" xfId="59833"/>
    <cellStyle name="Финансовый 4 2 20" xfId="59834"/>
    <cellStyle name="Финансовый 4 2 20 2" xfId="59835"/>
    <cellStyle name="Финансовый 4 2 20 2 2" xfId="59836"/>
    <cellStyle name="Финансовый 4 2 20 2 2 2" xfId="59837"/>
    <cellStyle name="Финансовый 4 2 20 2 3" xfId="59838"/>
    <cellStyle name="Финансовый 4 2 20 3" xfId="59839"/>
    <cellStyle name="Финансовый 4 2 20 3 2" xfId="59840"/>
    <cellStyle name="Финансовый 4 2 20 3 2 2" xfId="59841"/>
    <cellStyle name="Финансовый 4 2 20 3 3" xfId="59842"/>
    <cellStyle name="Финансовый 4 2 20 4" xfId="59843"/>
    <cellStyle name="Финансовый 4 2 20 4 2" xfId="59844"/>
    <cellStyle name="Финансовый 4 2 20 5" xfId="59845"/>
    <cellStyle name="Финансовый 4 2 21" xfId="59846"/>
    <cellStyle name="Финансовый 4 2 21 2" xfId="59847"/>
    <cellStyle name="Финансовый 4 2 21 2 2" xfId="59848"/>
    <cellStyle name="Финансовый 4 2 21 2 2 2" xfId="59849"/>
    <cellStyle name="Финансовый 4 2 21 2 3" xfId="59850"/>
    <cellStyle name="Финансовый 4 2 21 3" xfId="59851"/>
    <cellStyle name="Финансовый 4 2 21 3 2" xfId="59852"/>
    <cellStyle name="Финансовый 4 2 21 3 2 2" xfId="59853"/>
    <cellStyle name="Финансовый 4 2 21 3 3" xfId="59854"/>
    <cellStyle name="Финансовый 4 2 21 4" xfId="59855"/>
    <cellStyle name="Финансовый 4 2 21 4 2" xfId="59856"/>
    <cellStyle name="Финансовый 4 2 21 5" xfId="59857"/>
    <cellStyle name="Финансовый 4 2 22" xfId="59858"/>
    <cellStyle name="Финансовый 4 2 3" xfId="59859"/>
    <cellStyle name="Финансовый 4 2 3 10" xfId="59860"/>
    <cellStyle name="Финансовый 4 2 3 11" xfId="59861"/>
    <cellStyle name="Финансовый 4 2 3 2" xfId="59862"/>
    <cellStyle name="Финансовый 4 2 3 2 10" xfId="59863"/>
    <cellStyle name="Финансовый 4 2 3 2 11" xfId="59864"/>
    <cellStyle name="Финансовый 4 2 3 2 2" xfId="59865"/>
    <cellStyle name="Финансовый 4 2 3 2 2 10" xfId="59866"/>
    <cellStyle name="Финансовый 4 2 3 2 2 2" xfId="59867"/>
    <cellStyle name="Финансовый 4 2 3 2 2 2 2" xfId="59868"/>
    <cellStyle name="Финансовый 4 2 3 2 2 2 2 2" xfId="59869"/>
    <cellStyle name="Финансовый 4 2 3 2 2 2 2 3" xfId="59870"/>
    <cellStyle name="Финансовый 4 2 3 2 2 2 3" xfId="59871"/>
    <cellStyle name="Финансовый 4 2 3 2 2 2 4" xfId="59872"/>
    <cellStyle name="Финансовый 4 2 3 2 2 2 5" xfId="59873"/>
    <cellStyle name="Финансовый 4 2 3 2 2 2 6" xfId="59874"/>
    <cellStyle name="Финансовый 4 2 3 2 2 3" xfId="59875"/>
    <cellStyle name="Финансовый 4 2 3 2 2 3 2" xfId="59876"/>
    <cellStyle name="Финансовый 4 2 3 2 2 3 3" xfId="59877"/>
    <cellStyle name="Финансовый 4 2 3 2 2 4" xfId="59878"/>
    <cellStyle name="Финансовый 4 2 3 2 2 4 2" xfId="59879"/>
    <cellStyle name="Финансовый 4 2 3 2 2 5" xfId="59880"/>
    <cellStyle name="Финансовый 4 2 3 2 2 5 2" xfId="59881"/>
    <cellStyle name="Финансовый 4 2 3 2 2 6" xfId="59882"/>
    <cellStyle name="Финансовый 4 2 3 2 2 7" xfId="59883"/>
    <cellStyle name="Финансовый 4 2 3 2 2 8" xfId="59884"/>
    <cellStyle name="Финансовый 4 2 3 2 2 9" xfId="59885"/>
    <cellStyle name="Финансовый 4 2 3 2 3" xfId="59886"/>
    <cellStyle name="Финансовый 4 2 3 2 3 2" xfId="59887"/>
    <cellStyle name="Финансовый 4 2 3 2 3 2 2" xfId="59888"/>
    <cellStyle name="Финансовый 4 2 3 2 3 2 2 2" xfId="59889"/>
    <cellStyle name="Финансовый 4 2 3 2 3 2 3" xfId="59890"/>
    <cellStyle name="Финансовый 4 2 3 2 3 3" xfId="59891"/>
    <cellStyle name="Финансовый 4 2 3 2 3 3 2" xfId="59892"/>
    <cellStyle name="Финансовый 4 2 3 2 3 4" xfId="59893"/>
    <cellStyle name="Финансовый 4 2 3 2 3 5" xfId="59894"/>
    <cellStyle name="Финансовый 4 2 3 2 3 6" xfId="59895"/>
    <cellStyle name="Финансовый 4 2 3 2 4" xfId="59896"/>
    <cellStyle name="Финансовый 4 2 3 2 4 2" xfId="59897"/>
    <cellStyle name="Финансовый 4 2 3 2 4 2 2" xfId="59898"/>
    <cellStyle name="Финансовый 4 2 3 2 4 3" xfId="59899"/>
    <cellStyle name="Финансовый 4 2 3 2 5" xfId="59900"/>
    <cellStyle name="Финансовый 4 2 3 2 5 2" xfId="59901"/>
    <cellStyle name="Финансовый 4 2 3 2 5 3" xfId="59902"/>
    <cellStyle name="Финансовый 4 2 3 2 6" xfId="59903"/>
    <cellStyle name="Финансовый 4 2 3 2 6 2" xfId="59904"/>
    <cellStyle name="Финансовый 4 2 3 2 7" xfId="59905"/>
    <cellStyle name="Финансовый 4 2 3 2 8" xfId="59906"/>
    <cellStyle name="Финансовый 4 2 3 2 9" xfId="59907"/>
    <cellStyle name="Финансовый 4 2 3 3" xfId="59908"/>
    <cellStyle name="Финансовый 4 2 3 3 2" xfId="59909"/>
    <cellStyle name="Финансовый 4 2 3 3 2 2" xfId="59910"/>
    <cellStyle name="Финансовый 4 2 3 3 2 2 2" xfId="59911"/>
    <cellStyle name="Финансовый 4 2 3 3 2 2 3" xfId="59912"/>
    <cellStyle name="Финансовый 4 2 3 3 2 3" xfId="59913"/>
    <cellStyle name="Финансовый 4 2 3 3 2 4" xfId="59914"/>
    <cellStyle name="Финансовый 4 2 3 3 3" xfId="59915"/>
    <cellStyle name="Финансовый 4 2 3 3 3 2" xfId="59916"/>
    <cellStyle name="Финансовый 4 2 3 3 3 2 2" xfId="59917"/>
    <cellStyle name="Финансовый 4 2 3 3 3 3" xfId="59918"/>
    <cellStyle name="Финансовый 4 2 3 3 3 4" xfId="59919"/>
    <cellStyle name="Финансовый 4 2 3 3 4" xfId="59920"/>
    <cellStyle name="Финансовый 4 2 3 3 4 2" xfId="59921"/>
    <cellStyle name="Финансовый 4 2 3 3 5" xfId="59922"/>
    <cellStyle name="Финансовый 4 2 3 3 6" xfId="59923"/>
    <cellStyle name="Финансовый 4 2 3 4" xfId="59924"/>
    <cellStyle name="Финансовый 4 2 3 4 2" xfId="59925"/>
    <cellStyle name="Финансовый 4 2 3 4 2 2" xfId="59926"/>
    <cellStyle name="Финансовый 4 2 3 4 2 2 2" xfId="59927"/>
    <cellStyle name="Финансовый 4 2 3 4 2 3" xfId="59928"/>
    <cellStyle name="Финансовый 4 2 3 4 2 4" xfId="59929"/>
    <cellStyle name="Финансовый 4 2 3 4 3" xfId="59930"/>
    <cellStyle name="Финансовый 4 2 3 4 3 2" xfId="59931"/>
    <cellStyle name="Финансовый 4 2 3 4 3 2 2" xfId="59932"/>
    <cellStyle name="Финансовый 4 2 3 4 3 3" xfId="59933"/>
    <cellStyle name="Финансовый 4 2 3 4 4" xfId="59934"/>
    <cellStyle name="Финансовый 4 2 3 4 4 2" xfId="59935"/>
    <cellStyle name="Финансовый 4 2 3 4 5" xfId="59936"/>
    <cellStyle name="Финансовый 4 2 3 4 6" xfId="59937"/>
    <cellStyle name="Финансовый 4 2 3 5" xfId="59938"/>
    <cellStyle name="Финансовый 4 2 3 5 2" xfId="59939"/>
    <cellStyle name="Финансовый 4 2 3 5 2 2" xfId="59940"/>
    <cellStyle name="Финансовый 4 2 3 5 2 2 2" xfId="59941"/>
    <cellStyle name="Финансовый 4 2 3 5 2 3" xfId="59942"/>
    <cellStyle name="Финансовый 4 2 3 5 2 4" xfId="59943"/>
    <cellStyle name="Финансовый 4 2 3 5 3" xfId="59944"/>
    <cellStyle name="Финансовый 4 2 3 5 3 2" xfId="59945"/>
    <cellStyle name="Финансовый 4 2 3 5 3 2 2" xfId="59946"/>
    <cellStyle name="Финансовый 4 2 3 5 3 3" xfId="59947"/>
    <cellStyle name="Финансовый 4 2 3 5 4" xfId="59948"/>
    <cellStyle name="Финансовый 4 2 3 5 4 2" xfId="59949"/>
    <cellStyle name="Финансовый 4 2 3 5 5" xfId="59950"/>
    <cellStyle name="Финансовый 4 2 3 5 6" xfId="59951"/>
    <cellStyle name="Финансовый 4 2 3 6" xfId="59952"/>
    <cellStyle name="Финансовый 4 2 3 6 2" xfId="59953"/>
    <cellStyle name="Финансовый 4 2 3 6 2 2" xfId="59954"/>
    <cellStyle name="Финансовый 4 2 3 6 2 2 2" xfId="59955"/>
    <cellStyle name="Финансовый 4 2 3 6 2 3" xfId="59956"/>
    <cellStyle name="Финансовый 4 2 3 6 2 4" xfId="59957"/>
    <cellStyle name="Финансовый 4 2 3 6 3" xfId="59958"/>
    <cellStyle name="Финансовый 4 2 3 6 3 2" xfId="59959"/>
    <cellStyle name="Финансовый 4 2 3 6 3 2 2" xfId="59960"/>
    <cellStyle name="Финансовый 4 2 3 6 3 3" xfId="59961"/>
    <cellStyle name="Финансовый 4 2 3 6 4" xfId="59962"/>
    <cellStyle name="Финансовый 4 2 3 6 4 2" xfId="59963"/>
    <cellStyle name="Финансовый 4 2 3 6 5" xfId="59964"/>
    <cellStyle name="Финансовый 4 2 3 6 6" xfId="59965"/>
    <cellStyle name="Финансовый 4 2 3 7" xfId="59966"/>
    <cellStyle name="Финансовый 4 2 3 8" xfId="59967"/>
    <cellStyle name="Финансовый 4 2 3 9" xfId="59968"/>
    <cellStyle name="Финансовый 4 2 4" xfId="59969"/>
    <cellStyle name="Финансовый 4 2 4 2" xfId="59970"/>
    <cellStyle name="Финансовый 4 2 4 2 2" xfId="59971"/>
    <cellStyle name="Финансовый 4 2 4 2 2 2" xfId="59972"/>
    <cellStyle name="Финансовый 4 2 4 2 2 2 2" xfId="59973"/>
    <cellStyle name="Финансовый 4 2 4 2 2 3" xfId="59974"/>
    <cellStyle name="Финансовый 4 2 4 2 2 4" xfId="59975"/>
    <cellStyle name="Финансовый 4 2 4 2 3" xfId="59976"/>
    <cellStyle name="Финансовый 4 2 4 2 3 2" xfId="59977"/>
    <cellStyle name="Финансовый 4 2 4 2 3 2 2" xfId="59978"/>
    <cellStyle name="Финансовый 4 2 4 2 3 3" xfId="59979"/>
    <cellStyle name="Финансовый 4 2 4 2 4" xfId="59980"/>
    <cellStyle name="Финансовый 4 2 4 2 4 2" xfId="59981"/>
    <cellStyle name="Финансовый 4 2 4 2 5" xfId="59982"/>
    <cellStyle name="Финансовый 4 2 4 2 6" xfId="59983"/>
    <cellStyle name="Финансовый 4 2 4 3" xfId="59984"/>
    <cellStyle name="Финансовый 4 2 4 3 2" xfId="59985"/>
    <cellStyle name="Финансовый 4 2 4 3 2 2" xfId="59986"/>
    <cellStyle name="Финансовый 4 2 4 3 2 2 2" xfId="59987"/>
    <cellStyle name="Финансовый 4 2 4 3 2 3" xfId="59988"/>
    <cellStyle name="Финансовый 4 2 4 3 3" xfId="59989"/>
    <cellStyle name="Финансовый 4 2 4 3 3 2" xfId="59990"/>
    <cellStyle name="Финансовый 4 2 4 3 3 2 2" xfId="59991"/>
    <cellStyle name="Финансовый 4 2 4 3 3 3" xfId="59992"/>
    <cellStyle name="Финансовый 4 2 4 3 4" xfId="59993"/>
    <cellStyle name="Финансовый 4 2 4 3 4 2" xfId="59994"/>
    <cellStyle name="Финансовый 4 2 4 3 5" xfId="59995"/>
    <cellStyle name="Финансовый 4 2 4 3 6" xfId="59996"/>
    <cellStyle name="Финансовый 4 2 4 4" xfId="59997"/>
    <cellStyle name="Финансовый 4 2 4 4 2" xfId="59998"/>
    <cellStyle name="Финансовый 4 2 4 4 2 2" xfId="59999"/>
    <cellStyle name="Финансовый 4 2 4 4 2 2 2" xfId="60000"/>
    <cellStyle name="Финансовый 4 2 4 4 2 3" xfId="60001"/>
    <cellStyle name="Финансовый 4 2 4 4 3" xfId="60002"/>
    <cellStyle name="Финансовый 4 2 4 4 3 2" xfId="60003"/>
    <cellStyle name="Финансовый 4 2 4 4 3 2 2" xfId="60004"/>
    <cellStyle name="Финансовый 4 2 4 4 3 3" xfId="60005"/>
    <cellStyle name="Финансовый 4 2 4 4 4" xfId="60006"/>
    <cellStyle name="Финансовый 4 2 4 4 4 2" xfId="60007"/>
    <cellStyle name="Финансовый 4 2 4 4 5" xfId="60008"/>
    <cellStyle name="Финансовый 4 2 4 4 6" xfId="60009"/>
    <cellStyle name="Финансовый 4 2 4 5" xfId="60010"/>
    <cellStyle name="Финансовый 4 2 4 5 2" xfId="60011"/>
    <cellStyle name="Финансовый 4 2 4 5 2 2" xfId="60012"/>
    <cellStyle name="Финансовый 4 2 4 5 2 2 2" xfId="60013"/>
    <cellStyle name="Финансовый 4 2 4 5 2 3" xfId="60014"/>
    <cellStyle name="Финансовый 4 2 4 5 3" xfId="60015"/>
    <cellStyle name="Финансовый 4 2 4 5 3 2" xfId="60016"/>
    <cellStyle name="Финансовый 4 2 4 5 3 2 2" xfId="60017"/>
    <cellStyle name="Финансовый 4 2 4 5 3 3" xfId="60018"/>
    <cellStyle name="Финансовый 4 2 4 5 4" xfId="60019"/>
    <cellStyle name="Финансовый 4 2 4 5 4 2" xfId="60020"/>
    <cellStyle name="Финансовый 4 2 4 5 5" xfId="60021"/>
    <cellStyle name="Финансовый 4 2 4 6" xfId="60022"/>
    <cellStyle name="Финансовый 4 2 4 6 2" xfId="60023"/>
    <cellStyle name="Финансовый 4 2 4 6 2 2" xfId="60024"/>
    <cellStyle name="Финансовый 4 2 4 6 2 2 2" xfId="60025"/>
    <cellStyle name="Финансовый 4 2 4 6 2 3" xfId="60026"/>
    <cellStyle name="Финансовый 4 2 4 6 3" xfId="60027"/>
    <cellStyle name="Финансовый 4 2 4 6 3 2" xfId="60028"/>
    <cellStyle name="Финансовый 4 2 4 6 3 2 2" xfId="60029"/>
    <cellStyle name="Финансовый 4 2 4 6 3 3" xfId="60030"/>
    <cellStyle name="Финансовый 4 2 4 6 4" xfId="60031"/>
    <cellStyle name="Финансовый 4 2 4 6 4 2" xfId="60032"/>
    <cellStyle name="Финансовый 4 2 4 6 5" xfId="60033"/>
    <cellStyle name="Финансовый 4 2 4 7" xfId="60034"/>
    <cellStyle name="Финансовый 4 2 5" xfId="60035"/>
    <cellStyle name="Финансовый 4 2 5 2" xfId="60036"/>
    <cellStyle name="Финансовый 4 2 5 2 2" xfId="60037"/>
    <cellStyle name="Финансовый 4 2 5 2 2 2" xfId="60038"/>
    <cellStyle name="Финансовый 4 2 5 2 2 2 2" xfId="60039"/>
    <cellStyle name="Финансовый 4 2 5 2 2 3" xfId="60040"/>
    <cellStyle name="Финансовый 4 2 5 2 2 4" xfId="60041"/>
    <cellStyle name="Финансовый 4 2 5 2 3" xfId="60042"/>
    <cellStyle name="Финансовый 4 2 5 2 3 2" xfId="60043"/>
    <cellStyle name="Финансовый 4 2 5 2 3 2 2" xfId="60044"/>
    <cellStyle name="Финансовый 4 2 5 2 3 3" xfId="60045"/>
    <cellStyle name="Финансовый 4 2 5 2 4" xfId="60046"/>
    <cellStyle name="Финансовый 4 2 5 2 4 2" xfId="60047"/>
    <cellStyle name="Финансовый 4 2 5 2 5" xfId="60048"/>
    <cellStyle name="Финансовый 4 2 5 2 6" xfId="60049"/>
    <cellStyle name="Финансовый 4 2 5 3" xfId="60050"/>
    <cellStyle name="Финансовый 4 2 5 3 2" xfId="60051"/>
    <cellStyle name="Финансовый 4 2 5 3 2 2" xfId="60052"/>
    <cellStyle name="Финансовый 4 2 5 3 2 2 2" xfId="60053"/>
    <cellStyle name="Финансовый 4 2 5 3 2 3" xfId="60054"/>
    <cellStyle name="Финансовый 4 2 5 3 3" xfId="60055"/>
    <cellStyle name="Финансовый 4 2 5 3 3 2" xfId="60056"/>
    <cellStyle name="Финансовый 4 2 5 3 3 2 2" xfId="60057"/>
    <cellStyle name="Финансовый 4 2 5 3 3 3" xfId="60058"/>
    <cellStyle name="Финансовый 4 2 5 3 4" xfId="60059"/>
    <cellStyle name="Финансовый 4 2 5 3 4 2" xfId="60060"/>
    <cellStyle name="Финансовый 4 2 5 3 5" xfId="60061"/>
    <cellStyle name="Финансовый 4 2 5 3 6" xfId="60062"/>
    <cellStyle name="Финансовый 4 2 5 4" xfId="60063"/>
    <cellStyle name="Финансовый 4 2 5 4 2" xfId="60064"/>
    <cellStyle name="Финансовый 4 2 5 4 2 2" xfId="60065"/>
    <cellStyle name="Финансовый 4 2 5 4 2 2 2" xfId="60066"/>
    <cellStyle name="Финансовый 4 2 5 4 2 3" xfId="60067"/>
    <cellStyle name="Финансовый 4 2 5 4 3" xfId="60068"/>
    <cellStyle name="Финансовый 4 2 5 4 3 2" xfId="60069"/>
    <cellStyle name="Финансовый 4 2 5 4 3 2 2" xfId="60070"/>
    <cellStyle name="Финансовый 4 2 5 4 3 3" xfId="60071"/>
    <cellStyle name="Финансовый 4 2 5 4 4" xfId="60072"/>
    <cellStyle name="Финансовый 4 2 5 4 4 2" xfId="60073"/>
    <cellStyle name="Финансовый 4 2 5 4 5" xfId="60074"/>
    <cellStyle name="Финансовый 4 2 5 5" xfId="60075"/>
    <cellStyle name="Финансовый 4 2 5 5 2" xfId="60076"/>
    <cellStyle name="Финансовый 4 2 5 5 2 2" xfId="60077"/>
    <cellStyle name="Финансовый 4 2 5 5 2 2 2" xfId="60078"/>
    <cellStyle name="Финансовый 4 2 5 5 2 3" xfId="60079"/>
    <cellStyle name="Финансовый 4 2 5 5 3" xfId="60080"/>
    <cellStyle name="Финансовый 4 2 5 5 3 2" xfId="60081"/>
    <cellStyle name="Финансовый 4 2 5 5 3 2 2" xfId="60082"/>
    <cellStyle name="Финансовый 4 2 5 5 3 3" xfId="60083"/>
    <cellStyle name="Финансовый 4 2 5 5 4" xfId="60084"/>
    <cellStyle name="Финансовый 4 2 5 5 4 2" xfId="60085"/>
    <cellStyle name="Финансовый 4 2 5 5 5" xfId="60086"/>
    <cellStyle name="Финансовый 4 2 5 6" xfId="60087"/>
    <cellStyle name="Финансовый 4 2 5 6 2" xfId="60088"/>
    <cellStyle name="Финансовый 4 2 5 6 2 2" xfId="60089"/>
    <cellStyle name="Финансовый 4 2 5 6 2 2 2" xfId="60090"/>
    <cellStyle name="Финансовый 4 2 5 6 2 3" xfId="60091"/>
    <cellStyle name="Финансовый 4 2 5 6 3" xfId="60092"/>
    <cellStyle name="Финансовый 4 2 5 6 3 2" xfId="60093"/>
    <cellStyle name="Финансовый 4 2 5 6 3 2 2" xfId="60094"/>
    <cellStyle name="Финансовый 4 2 5 6 3 3" xfId="60095"/>
    <cellStyle name="Финансовый 4 2 5 6 4" xfId="60096"/>
    <cellStyle name="Финансовый 4 2 5 6 4 2" xfId="60097"/>
    <cellStyle name="Финансовый 4 2 5 6 5" xfId="60098"/>
    <cellStyle name="Финансовый 4 2 5 7" xfId="60099"/>
    <cellStyle name="Финансовый 4 2 6" xfId="60100"/>
    <cellStyle name="Финансовый 4 2 6 2" xfId="60101"/>
    <cellStyle name="Финансовый 4 2 6 2 2" xfId="60102"/>
    <cellStyle name="Финансовый 4 2 6 2 2 2" xfId="60103"/>
    <cellStyle name="Финансовый 4 2 6 2 2 2 2" xfId="60104"/>
    <cellStyle name="Финансовый 4 2 6 2 2 3" xfId="60105"/>
    <cellStyle name="Финансовый 4 2 6 2 3" xfId="60106"/>
    <cellStyle name="Финансовый 4 2 6 2 3 2" xfId="60107"/>
    <cellStyle name="Финансовый 4 2 6 2 3 2 2" xfId="60108"/>
    <cellStyle name="Финансовый 4 2 6 2 3 3" xfId="60109"/>
    <cellStyle name="Финансовый 4 2 6 2 4" xfId="60110"/>
    <cellStyle name="Финансовый 4 2 6 2 4 2" xfId="60111"/>
    <cellStyle name="Финансовый 4 2 6 2 5" xfId="60112"/>
    <cellStyle name="Финансовый 4 2 6 2 6" xfId="60113"/>
    <cellStyle name="Финансовый 4 2 6 3" xfId="60114"/>
    <cellStyle name="Финансовый 4 2 6 3 2" xfId="60115"/>
    <cellStyle name="Финансовый 4 2 6 3 2 2" xfId="60116"/>
    <cellStyle name="Финансовый 4 2 6 3 2 2 2" xfId="60117"/>
    <cellStyle name="Финансовый 4 2 6 3 2 3" xfId="60118"/>
    <cellStyle name="Финансовый 4 2 6 3 3" xfId="60119"/>
    <cellStyle name="Финансовый 4 2 6 3 3 2" xfId="60120"/>
    <cellStyle name="Финансовый 4 2 6 3 3 2 2" xfId="60121"/>
    <cellStyle name="Финансовый 4 2 6 3 3 3" xfId="60122"/>
    <cellStyle name="Финансовый 4 2 6 3 4" xfId="60123"/>
    <cellStyle name="Финансовый 4 2 6 3 4 2" xfId="60124"/>
    <cellStyle name="Финансовый 4 2 6 3 5" xfId="60125"/>
    <cellStyle name="Финансовый 4 2 6 3 6" xfId="60126"/>
    <cellStyle name="Финансовый 4 2 6 4" xfId="60127"/>
    <cellStyle name="Финансовый 4 2 6 4 2" xfId="60128"/>
    <cellStyle name="Финансовый 4 2 6 4 2 2" xfId="60129"/>
    <cellStyle name="Финансовый 4 2 6 4 2 2 2" xfId="60130"/>
    <cellStyle name="Финансовый 4 2 6 4 2 3" xfId="60131"/>
    <cellStyle name="Финансовый 4 2 6 4 3" xfId="60132"/>
    <cellStyle name="Финансовый 4 2 6 4 3 2" xfId="60133"/>
    <cellStyle name="Финансовый 4 2 6 4 3 2 2" xfId="60134"/>
    <cellStyle name="Финансовый 4 2 6 4 3 3" xfId="60135"/>
    <cellStyle name="Финансовый 4 2 6 4 4" xfId="60136"/>
    <cellStyle name="Финансовый 4 2 6 4 4 2" xfId="60137"/>
    <cellStyle name="Финансовый 4 2 6 4 5" xfId="60138"/>
    <cellStyle name="Финансовый 4 2 6 5" xfId="60139"/>
    <cellStyle name="Финансовый 4 2 6 5 2" xfId="60140"/>
    <cellStyle name="Финансовый 4 2 6 5 2 2" xfId="60141"/>
    <cellStyle name="Финансовый 4 2 6 5 2 2 2" xfId="60142"/>
    <cellStyle name="Финансовый 4 2 6 5 2 3" xfId="60143"/>
    <cellStyle name="Финансовый 4 2 6 5 3" xfId="60144"/>
    <cellStyle name="Финансовый 4 2 6 5 3 2" xfId="60145"/>
    <cellStyle name="Финансовый 4 2 6 5 3 2 2" xfId="60146"/>
    <cellStyle name="Финансовый 4 2 6 5 3 3" xfId="60147"/>
    <cellStyle name="Финансовый 4 2 6 5 4" xfId="60148"/>
    <cellStyle name="Финансовый 4 2 6 5 4 2" xfId="60149"/>
    <cellStyle name="Финансовый 4 2 6 5 5" xfId="60150"/>
    <cellStyle name="Финансовый 4 2 6 6" xfId="60151"/>
    <cellStyle name="Финансовый 4 2 6 6 2" xfId="60152"/>
    <cellStyle name="Финансовый 4 2 6 6 2 2" xfId="60153"/>
    <cellStyle name="Финансовый 4 2 6 6 2 2 2" xfId="60154"/>
    <cellStyle name="Финансовый 4 2 6 6 2 3" xfId="60155"/>
    <cellStyle name="Финансовый 4 2 6 6 3" xfId="60156"/>
    <cellStyle name="Финансовый 4 2 6 6 3 2" xfId="60157"/>
    <cellStyle name="Финансовый 4 2 6 6 3 2 2" xfId="60158"/>
    <cellStyle name="Финансовый 4 2 6 6 3 3" xfId="60159"/>
    <cellStyle name="Финансовый 4 2 6 6 4" xfId="60160"/>
    <cellStyle name="Финансовый 4 2 6 6 4 2" xfId="60161"/>
    <cellStyle name="Финансовый 4 2 6 6 5" xfId="60162"/>
    <cellStyle name="Финансовый 4 2 6 7" xfId="60163"/>
    <cellStyle name="Финансовый 4 2 7" xfId="60164"/>
    <cellStyle name="Финансовый 4 2 7 2" xfId="60165"/>
    <cellStyle name="Финансовый 4 2 7 2 2" xfId="60166"/>
    <cellStyle name="Финансовый 4 2 7 2 2 2" xfId="60167"/>
    <cellStyle name="Финансовый 4 2 7 2 2 2 2" xfId="60168"/>
    <cellStyle name="Финансовый 4 2 7 2 2 3" xfId="60169"/>
    <cellStyle name="Финансовый 4 2 7 2 3" xfId="60170"/>
    <cellStyle name="Финансовый 4 2 7 2 3 2" xfId="60171"/>
    <cellStyle name="Финансовый 4 2 7 2 3 2 2" xfId="60172"/>
    <cellStyle name="Финансовый 4 2 7 2 3 3" xfId="60173"/>
    <cellStyle name="Финансовый 4 2 7 2 4" xfId="60174"/>
    <cellStyle name="Финансовый 4 2 7 2 4 2" xfId="60175"/>
    <cellStyle name="Финансовый 4 2 7 2 5" xfId="60176"/>
    <cellStyle name="Финансовый 4 2 7 2 6" xfId="60177"/>
    <cellStyle name="Финансовый 4 2 7 3" xfId="60178"/>
    <cellStyle name="Финансовый 4 2 7 3 2" xfId="60179"/>
    <cellStyle name="Финансовый 4 2 7 3 2 2" xfId="60180"/>
    <cellStyle name="Финансовый 4 2 7 3 2 2 2" xfId="60181"/>
    <cellStyle name="Финансовый 4 2 7 3 2 3" xfId="60182"/>
    <cellStyle name="Финансовый 4 2 7 3 3" xfId="60183"/>
    <cellStyle name="Финансовый 4 2 7 3 3 2" xfId="60184"/>
    <cellStyle name="Финансовый 4 2 7 3 3 2 2" xfId="60185"/>
    <cellStyle name="Финансовый 4 2 7 3 3 3" xfId="60186"/>
    <cellStyle name="Финансовый 4 2 7 3 4" xfId="60187"/>
    <cellStyle name="Финансовый 4 2 7 3 4 2" xfId="60188"/>
    <cellStyle name="Финансовый 4 2 7 3 5" xfId="60189"/>
    <cellStyle name="Финансовый 4 2 7 4" xfId="60190"/>
    <cellStyle name="Финансовый 4 2 7 4 2" xfId="60191"/>
    <cellStyle name="Финансовый 4 2 7 4 2 2" xfId="60192"/>
    <cellStyle name="Финансовый 4 2 7 4 2 2 2" xfId="60193"/>
    <cellStyle name="Финансовый 4 2 7 4 2 3" xfId="60194"/>
    <cellStyle name="Финансовый 4 2 7 4 3" xfId="60195"/>
    <cellStyle name="Финансовый 4 2 7 4 3 2" xfId="60196"/>
    <cellStyle name="Финансовый 4 2 7 4 3 2 2" xfId="60197"/>
    <cellStyle name="Финансовый 4 2 7 4 3 3" xfId="60198"/>
    <cellStyle name="Финансовый 4 2 7 4 4" xfId="60199"/>
    <cellStyle name="Финансовый 4 2 7 4 4 2" xfId="60200"/>
    <cellStyle name="Финансовый 4 2 7 4 5" xfId="60201"/>
    <cellStyle name="Финансовый 4 2 7 5" xfId="60202"/>
    <cellStyle name="Финансовый 4 2 7 5 2" xfId="60203"/>
    <cellStyle name="Финансовый 4 2 7 5 2 2" xfId="60204"/>
    <cellStyle name="Финансовый 4 2 7 5 2 2 2" xfId="60205"/>
    <cellStyle name="Финансовый 4 2 7 5 2 3" xfId="60206"/>
    <cellStyle name="Финансовый 4 2 7 5 3" xfId="60207"/>
    <cellStyle name="Финансовый 4 2 7 5 3 2" xfId="60208"/>
    <cellStyle name="Финансовый 4 2 7 5 3 2 2" xfId="60209"/>
    <cellStyle name="Финансовый 4 2 7 5 3 3" xfId="60210"/>
    <cellStyle name="Финансовый 4 2 7 5 4" xfId="60211"/>
    <cellStyle name="Финансовый 4 2 7 5 4 2" xfId="60212"/>
    <cellStyle name="Финансовый 4 2 7 5 5" xfId="60213"/>
    <cellStyle name="Финансовый 4 2 7 6" xfId="60214"/>
    <cellStyle name="Финансовый 4 2 7 6 2" xfId="60215"/>
    <cellStyle name="Финансовый 4 2 7 6 2 2" xfId="60216"/>
    <cellStyle name="Финансовый 4 2 7 6 2 2 2" xfId="60217"/>
    <cellStyle name="Финансовый 4 2 7 6 2 3" xfId="60218"/>
    <cellStyle name="Финансовый 4 2 7 6 3" xfId="60219"/>
    <cellStyle name="Финансовый 4 2 7 6 3 2" xfId="60220"/>
    <cellStyle name="Финансовый 4 2 7 6 3 2 2" xfId="60221"/>
    <cellStyle name="Финансовый 4 2 7 6 3 3" xfId="60222"/>
    <cellStyle name="Финансовый 4 2 7 6 4" xfId="60223"/>
    <cellStyle name="Финансовый 4 2 7 6 4 2" xfId="60224"/>
    <cellStyle name="Финансовый 4 2 7 6 5" xfId="60225"/>
    <cellStyle name="Финансовый 4 2 7 7" xfId="60226"/>
    <cellStyle name="Финансовый 4 2 8" xfId="60227"/>
    <cellStyle name="Финансовый 4 2 8 2" xfId="60228"/>
    <cellStyle name="Финансовый 4 2 8 2 2" xfId="60229"/>
    <cellStyle name="Финансовый 4 2 8 2 2 2" xfId="60230"/>
    <cellStyle name="Финансовый 4 2 8 2 2 2 2" xfId="60231"/>
    <cellStyle name="Финансовый 4 2 8 2 2 3" xfId="60232"/>
    <cellStyle name="Финансовый 4 2 8 2 3" xfId="60233"/>
    <cellStyle name="Финансовый 4 2 8 2 3 2" xfId="60234"/>
    <cellStyle name="Финансовый 4 2 8 2 3 2 2" xfId="60235"/>
    <cellStyle name="Финансовый 4 2 8 2 3 3" xfId="60236"/>
    <cellStyle name="Финансовый 4 2 8 2 4" xfId="60237"/>
    <cellStyle name="Финансовый 4 2 8 2 4 2" xfId="60238"/>
    <cellStyle name="Финансовый 4 2 8 2 5" xfId="60239"/>
    <cellStyle name="Финансовый 4 2 8 3" xfId="60240"/>
    <cellStyle name="Финансовый 4 2 8 3 2" xfId="60241"/>
    <cellStyle name="Финансовый 4 2 8 3 2 2" xfId="60242"/>
    <cellStyle name="Финансовый 4 2 8 3 2 2 2" xfId="60243"/>
    <cellStyle name="Финансовый 4 2 8 3 2 3" xfId="60244"/>
    <cellStyle name="Финансовый 4 2 8 3 3" xfId="60245"/>
    <cellStyle name="Финансовый 4 2 8 3 3 2" xfId="60246"/>
    <cellStyle name="Финансовый 4 2 8 3 3 2 2" xfId="60247"/>
    <cellStyle name="Финансовый 4 2 8 3 3 3" xfId="60248"/>
    <cellStyle name="Финансовый 4 2 8 3 4" xfId="60249"/>
    <cellStyle name="Финансовый 4 2 8 3 4 2" xfId="60250"/>
    <cellStyle name="Финансовый 4 2 8 3 5" xfId="60251"/>
    <cellStyle name="Финансовый 4 2 8 4" xfId="60252"/>
    <cellStyle name="Финансовый 4 2 8 4 2" xfId="60253"/>
    <cellStyle name="Финансовый 4 2 8 4 2 2" xfId="60254"/>
    <cellStyle name="Финансовый 4 2 8 4 2 2 2" xfId="60255"/>
    <cellStyle name="Финансовый 4 2 8 4 2 3" xfId="60256"/>
    <cellStyle name="Финансовый 4 2 8 4 3" xfId="60257"/>
    <cellStyle name="Финансовый 4 2 8 4 3 2" xfId="60258"/>
    <cellStyle name="Финансовый 4 2 8 4 3 2 2" xfId="60259"/>
    <cellStyle name="Финансовый 4 2 8 4 3 3" xfId="60260"/>
    <cellStyle name="Финансовый 4 2 8 4 4" xfId="60261"/>
    <cellStyle name="Финансовый 4 2 8 4 4 2" xfId="60262"/>
    <cellStyle name="Финансовый 4 2 8 4 5" xfId="60263"/>
    <cellStyle name="Финансовый 4 2 8 5" xfId="60264"/>
    <cellStyle name="Финансовый 4 2 8 5 2" xfId="60265"/>
    <cellStyle name="Финансовый 4 2 8 5 2 2" xfId="60266"/>
    <cellStyle name="Финансовый 4 2 8 5 2 2 2" xfId="60267"/>
    <cellStyle name="Финансовый 4 2 8 5 2 3" xfId="60268"/>
    <cellStyle name="Финансовый 4 2 8 5 3" xfId="60269"/>
    <cellStyle name="Финансовый 4 2 8 5 3 2" xfId="60270"/>
    <cellStyle name="Финансовый 4 2 8 5 3 2 2" xfId="60271"/>
    <cellStyle name="Финансовый 4 2 8 5 3 3" xfId="60272"/>
    <cellStyle name="Финансовый 4 2 8 5 4" xfId="60273"/>
    <cellStyle name="Финансовый 4 2 8 5 4 2" xfId="60274"/>
    <cellStyle name="Финансовый 4 2 8 5 5" xfId="60275"/>
    <cellStyle name="Финансовый 4 2 8 6" xfId="60276"/>
    <cellStyle name="Финансовый 4 2 8 6 2" xfId="60277"/>
    <cellStyle name="Финансовый 4 2 8 6 2 2" xfId="60278"/>
    <cellStyle name="Финансовый 4 2 8 6 2 2 2" xfId="60279"/>
    <cellStyle name="Финансовый 4 2 8 6 2 3" xfId="60280"/>
    <cellStyle name="Финансовый 4 2 8 6 3" xfId="60281"/>
    <cellStyle name="Финансовый 4 2 8 6 3 2" xfId="60282"/>
    <cellStyle name="Финансовый 4 2 8 6 3 2 2" xfId="60283"/>
    <cellStyle name="Финансовый 4 2 8 6 3 3" xfId="60284"/>
    <cellStyle name="Финансовый 4 2 8 6 4" xfId="60285"/>
    <cellStyle name="Финансовый 4 2 8 6 4 2" xfId="60286"/>
    <cellStyle name="Финансовый 4 2 8 6 5" xfId="60287"/>
    <cellStyle name="Финансовый 4 2 8 7" xfId="60288"/>
    <cellStyle name="Финансовый 4 2 9" xfId="60289"/>
    <cellStyle name="Финансовый 4 2 9 2" xfId="60290"/>
    <cellStyle name="Финансовый 4 2 9 2 2" xfId="60291"/>
    <cellStyle name="Финансовый 4 2 9 2 2 2" xfId="60292"/>
    <cellStyle name="Финансовый 4 2 9 2 2 2 2" xfId="60293"/>
    <cellStyle name="Финансовый 4 2 9 2 2 3" xfId="60294"/>
    <cellStyle name="Финансовый 4 2 9 2 3" xfId="60295"/>
    <cellStyle name="Финансовый 4 2 9 2 3 2" xfId="60296"/>
    <cellStyle name="Финансовый 4 2 9 2 3 2 2" xfId="60297"/>
    <cellStyle name="Финансовый 4 2 9 2 3 3" xfId="60298"/>
    <cellStyle name="Финансовый 4 2 9 2 4" xfId="60299"/>
    <cellStyle name="Финансовый 4 2 9 2 4 2" xfId="60300"/>
    <cellStyle name="Финансовый 4 2 9 2 5" xfId="60301"/>
    <cellStyle name="Финансовый 4 2 9 3" xfId="60302"/>
    <cellStyle name="Финансовый 4 2 9 3 2" xfId="60303"/>
    <cellStyle name="Финансовый 4 2 9 3 2 2" xfId="60304"/>
    <cellStyle name="Финансовый 4 2 9 3 2 2 2" xfId="60305"/>
    <cellStyle name="Финансовый 4 2 9 3 2 3" xfId="60306"/>
    <cellStyle name="Финансовый 4 2 9 3 3" xfId="60307"/>
    <cellStyle name="Финансовый 4 2 9 3 3 2" xfId="60308"/>
    <cellStyle name="Финансовый 4 2 9 3 3 2 2" xfId="60309"/>
    <cellStyle name="Финансовый 4 2 9 3 3 3" xfId="60310"/>
    <cellStyle name="Финансовый 4 2 9 3 4" xfId="60311"/>
    <cellStyle name="Финансовый 4 2 9 3 4 2" xfId="60312"/>
    <cellStyle name="Финансовый 4 2 9 3 5" xfId="60313"/>
    <cellStyle name="Финансовый 4 2 9 4" xfId="60314"/>
    <cellStyle name="Финансовый 4 2 9 4 2" xfId="60315"/>
    <cellStyle name="Финансовый 4 2 9 4 2 2" xfId="60316"/>
    <cellStyle name="Финансовый 4 2 9 4 2 2 2" xfId="60317"/>
    <cellStyle name="Финансовый 4 2 9 4 2 3" xfId="60318"/>
    <cellStyle name="Финансовый 4 2 9 4 3" xfId="60319"/>
    <cellStyle name="Финансовый 4 2 9 4 3 2" xfId="60320"/>
    <cellStyle name="Финансовый 4 2 9 4 3 2 2" xfId="60321"/>
    <cellStyle name="Финансовый 4 2 9 4 3 3" xfId="60322"/>
    <cellStyle name="Финансовый 4 2 9 4 4" xfId="60323"/>
    <cellStyle name="Финансовый 4 2 9 4 4 2" xfId="60324"/>
    <cellStyle name="Финансовый 4 2 9 4 5" xfId="60325"/>
    <cellStyle name="Финансовый 4 2 9 5" xfId="60326"/>
    <cellStyle name="Финансовый 4 2 9 5 2" xfId="60327"/>
    <cellStyle name="Финансовый 4 2 9 5 2 2" xfId="60328"/>
    <cellStyle name="Финансовый 4 2 9 5 2 2 2" xfId="60329"/>
    <cellStyle name="Финансовый 4 2 9 5 2 3" xfId="60330"/>
    <cellStyle name="Финансовый 4 2 9 5 3" xfId="60331"/>
    <cellStyle name="Финансовый 4 2 9 5 3 2" xfId="60332"/>
    <cellStyle name="Финансовый 4 2 9 5 3 2 2" xfId="60333"/>
    <cellStyle name="Финансовый 4 2 9 5 3 3" xfId="60334"/>
    <cellStyle name="Финансовый 4 2 9 5 4" xfId="60335"/>
    <cellStyle name="Финансовый 4 2 9 5 4 2" xfId="60336"/>
    <cellStyle name="Финансовый 4 2 9 5 5" xfId="60337"/>
    <cellStyle name="Финансовый 4 2 9 6" xfId="60338"/>
    <cellStyle name="Финансовый 4 2 9 6 2" xfId="60339"/>
    <cellStyle name="Финансовый 4 2 9 6 2 2" xfId="60340"/>
    <cellStyle name="Финансовый 4 2 9 6 2 2 2" xfId="60341"/>
    <cellStyle name="Финансовый 4 2 9 6 2 3" xfId="60342"/>
    <cellStyle name="Финансовый 4 2 9 6 3" xfId="60343"/>
    <cellStyle name="Финансовый 4 2 9 6 3 2" xfId="60344"/>
    <cellStyle name="Финансовый 4 2 9 6 3 2 2" xfId="60345"/>
    <cellStyle name="Финансовый 4 2 9 6 3 3" xfId="60346"/>
    <cellStyle name="Финансовый 4 2 9 6 4" xfId="60347"/>
    <cellStyle name="Финансовый 4 2 9 6 4 2" xfId="60348"/>
    <cellStyle name="Финансовый 4 2 9 6 5" xfId="60349"/>
    <cellStyle name="Финансовый 4 2 9 7" xfId="60350"/>
    <cellStyle name="Финансовый 4 20" xfId="60351"/>
    <cellStyle name="Финансовый 4 20 2" xfId="60352"/>
    <cellStyle name="Финансовый 4 20 2 2" xfId="60353"/>
    <cellStyle name="Финансовый 4 20 2 2 2" xfId="60354"/>
    <cellStyle name="Финансовый 4 20 2 2 2 2" xfId="60355"/>
    <cellStyle name="Финансовый 4 20 2 2 3" xfId="60356"/>
    <cellStyle name="Финансовый 4 20 2 3" xfId="60357"/>
    <cellStyle name="Финансовый 4 20 2 3 2" xfId="60358"/>
    <cellStyle name="Финансовый 4 20 2 3 2 2" xfId="60359"/>
    <cellStyle name="Финансовый 4 20 2 3 3" xfId="60360"/>
    <cellStyle name="Финансовый 4 20 2 4" xfId="60361"/>
    <cellStyle name="Финансовый 4 20 2 4 2" xfId="60362"/>
    <cellStyle name="Финансовый 4 20 2 5" xfId="60363"/>
    <cellStyle name="Финансовый 4 20 3" xfId="60364"/>
    <cellStyle name="Финансовый 4 20 3 2" xfId="60365"/>
    <cellStyle name="Финансовый 4 20 3 2 2" xfId="60366"/>
    <cellStyle name="Финансовый 4 20 3 2 2 2" xfId="60367"/>
    <cellStyle name="Финансовый 4 20 3 2 3" xfId="60368"/>
    <cellStyle name="Финансовый 4 20 3 3" xfId="60369"/>
    <cellStyle name="Финансовый 4 20 3 3 2" xfId="60370"/>
    <cellStyle name="Финансовый 4 20 3 3 2 2" xfId="60371"/>
    <cellStyle name="Финансовый 4 20 3 3 3" xfId="60372"/>
    <cellStyle name="Финансовый 4 20 3 4" xfId="60373"/>
    <cellStyle name="Финансовый 4 20 3 4 2" xfId="60374"/>
    <cellStyle name="Финансовый 4 20 3 5" xfId="60375"/>
    <cellStyle name="Финансовый 4 20 4" xfId="60376"/>
    <cellStyle name="Финансовый 4 20 4 2" xfId="60377"/>
    <cellStyle name="Финансовый 4 20 4 2 2" xfId="60378"/>
    <cellStyle name="Финансовый 4 20 4 2 2 2" xfId="60379"/>
    <cellStyle name="Финансовый 4 20 4 2 3" xfId="60380"/>
    <cellStyle name="Финансовый 4 20 4 3" xfId="60381"/>
    <cellStyle name="Финансовый 4 20 4 3 2" xfId="60382"/>
    <cellStyle name="Финансовый 4 20 4 3 2 2" xfId="60383"/>
    <cellStyle name="Финансовый 4 20 4 3 3" xfId="60384"/>
    <cellStyle name="Финансовый 4 20 4 4" xfId="60385"/>
    <cellStyle name="Финансовый 4 20 4 4 2" xfId="60386"/>
    <cellStyle name="Финансовый 4 20 4 5" xfId="60387"/>
    <cellStyle name="Финансовый 4 20 5" xfId="60388"/>
    <cellStyle name="Финансовый 4 20 5 2" xfId="60389"/>
    <cellStyle name="Финансовый 4 20 5 2 2" xfId="60390"/>
    <cellStyle name="Финансовый 4 20 5 2 2 2" xfId="60391"/>
    <cellStyle name="Финансовый 4 20 5 2 3" xfId="60392"/>
    <cellStyle name="Финансовый 4 20 5 3" xfId="60393"/>
    <cellStyle name="Финансовый 4 20 5 3 2" xfId="60394"/>
    <cellStyle name="Финансовый 4 20 5 3 2 2" xfId="60395"/>
    <cellStyle name="Финансовый 4 20 5 3 3" xfId="60396"/>
    <cellStyle name="Финансовый 4 20 5 4" xfId="60397"/>
    <cellStyle name="Финансовый 4 20 5 4 2" xfId="60398"/>
    <cellStyle name="Финансовый 4 20 5 5" xfId="60399"/>
    <cellStyle name="Финансовый 4 20 6" xfId="60400"/>
    <cellStyle name="Финансовый 4 20 6 2" xfId="60401"/>
    <cellStyle name="Финансовый 4 20 6 2 2" xfId="60402"/>
    <cellStyle name="Финансовый 4 20 6 2 2 2" xfId="60403"/>
    <cellStyle name="Финансовый 4 20 6 2 3" xfId="60404"/>
    <cellStyle name="Финансовый 4 20 6 3" xfId="60405"/>
    <cellStyle name="Финансовый 4 20 6 3 2" xfId="60406"/>
    <cellStyle name="Финансовый 4 20 6 3 2 2" xfId="60407"/>
    <cellStyle name="Финансовый 4 20 6 3 3" xfId="60408"/>
    <cellStyle name="Финансовый 4 20 6 4" xfId="60409"/>
    <cellStyle name="Финансовый 4 20 6 4 2" xfId="60410"/>
    <cellStyle name="Финансовый 4 20 6 5" xfId="60411"/>
    <cellStyle name="Финансовый 4 21" xfId="60412"/>
    <cellStyle name="Финансовый 4 21 2" xfId="60413"/>
    <cellStyle name="Финансовый 4 21 2 2" xfId="60414"/>
    <cellStyle name="Финансовый 4 21 2 2 2" xfId="60415"/>
    <cellStyle name="Финансовый 4 21 2 2 2 2" xfId="60416"/>
    <cellStyle name="Финансовый 4 21 2 2 3" xfId="60417"/>
    <cellStyle name="Финансовый 4 21 2 3" xfId="60418"/>
    <cellStyle name="Финансовый 4 21 2 3 2" xfId="60419"/>
    <cellStyle name="Финансовый 4 21 2 3 2 2" xfId="60420"/>
    <cellStyle name="Финансовый 4 21 2 3 3" xfId="60421"/>
    <cellStyle name="Финансовый 4 21 2 4" xfId="60422"/>
    <cellStyle name="Финансовый 4 21 2 4 2" xfId="60423"/>
    <cellStyle name="Финансовый 4 21 2 5" xfId="60424"/>
    <cellStyle name="Финансовый 4 21 3" xfId="60425"/>
    <cellStyle name="Финансовый 4 21 3 2" xfId="60426"/>
    <cellStyle name="Финансовый 4 21 3 2 2" xfId="60427"/>
    <cellStyle name="Финансовый 4 21 3 2 2 2" xfId="60428"/>
    <cellStyle name="Финансовый 4 21 3 2 3" xfId="60429"/>
    <cellStyle name="Финансовый 4 21 3 3" xfId="60430"/>
    <cellStyle name="Финансовый 4 21 3 3 2" xfId="60431"/>
    <cellStyle name="Финансовый 4 21 3 3 2 2" xfId="60432"/>
    <cellStyle name="Финансовый 4 21 3 3 3" xfId="60433"/>
    <cellStyle name="Финансовый 4 21 3 4" xfId="60434"/>
    <cellStyle name="Финансовый 4 21 3 4 2" xfId="60435"/>
    <cellStyle name="Финансовый 4 21 3 5" xfId="60436"/>
    <cellStyle name="Финансовый 4 21 4" xfId="60437"/>
    <cellStyle name="Финансовый 4 21 4 2" xfId="60438"/>
    <cellStyle name="Финансовый 4 21 4 2 2" xfId="60439"/>
    <cellStyle name="Финансовый 4 21 4 2 2 2" xfId="60440"/>
    <cellStyle name="Финансовый 4 21 4 2 3" xfId="60441"/>
    <cellStyle name="Финансовый 4 21 4 3" xfId="60442"/>
    <cellStyle name="Финансовый 4 21 4 3 2" xfId="60443"/>
    <cellStyle name="Финансовый 4 21 4 3 2 2" xfId="60444"/>
    <cellStyle name="Финансовый 4 21 4 3 3" xfId="60445"/>
    <cellStyle name="Финансовый 4 21 4 4" xfId="60446"/>
    <cellStyle name="Финансовый 4 21 4 4 2" xfId="60447"/>
    <cellStyle name="Финансовый 4 21 4 5" xfId="60448"/>
    <cellStyle name="Финансовый 4 21 5" xfId="60449"/>
    <cellStyle name="Финансовый 4 21 5 2" xfId="60450"/>
    <cellStyle name="Финансовый 4 21 5 2 2" xfId="60451"/>
    <cellStyle name="Финансовый 4 21 5 2 2 2" xfId="60452"/>
    <cellStyle name="Финансовый 4 21 5 2 3" xfId="60453"/>
    <cellStyle name="Финансовый 4 21 5 3" xfId="60454"/>
    <cellStyle name="Финансовый 4 21 5 3 2" xfId="60455"/>
    <cellStyle name="Финансовый 4 21 5 3 2 2" xfId="60456"/>
    <cellStyle name="Финансовый 4 21 5 3 3" xfId="60457"/>
    <cellStyle name="Финансовый 4 21 5 4" xfId="60458"/>
    <cellStyle name="Финансовый 4 21 5 4 2" xfId="60459"/>
    <cellStyle name="Финансовый 4 21 5 5" xfId="60460"/>
    <cellStyle name="Финансовый 4 21 6" xfId="60461"/>
    <cellStyle name="Финансовый 4 21 6 2" xfId="60462"/>
    <cellStyle name="Финансовый 4 21 6 2 2" xfId="60463"/>
    <cellStyle name="Финансовый 4 21 6 2 2 2" xfId="60464"/>
    <cellStyle name="Финансовый 4 21 6 2 3" xfId="60465"/>
    <cellStyle name="Финансовый 4 21 6 3" xfId="60466"/>
    <cellStyle name="Финансовый 4 21 6 3 2" xfId="60467"/>
    <cellStyle name="Финансовый 4 21 6 3 2 2" xfId="60468"/>
    <cellStyle name="Финансовый 4 21 6 3 3" xfId="60469"/>
    <cellStyle name="Финансовый 4 21 6 4" xfId="60470"/>
    <cellStyle name="Финансовый 4 21 6 4 2" xfId="60471"/>
    <cellStyle name="Финансовый 4 21 6 5" xfId="60472"/>
    <cellStyle name="Финансовый 4 22" xfId="60473"/>
    <cellStyle name="Финансовый 4 22 2" xfId="60474"/>
    <cellStyle name="Финансовый 4 22 2 2" xfId="60475"/>
    <cellStyle name="Финансовый 4 22 2 2 2" xfId="60476"/>
    <cellStyle name="Финансовый 4 22 2 2 2 2" xfId="60477"/>
    <cellStyle name="Финансовый 4 22 2 2 3" xfId="60478"/>
    <cellStyle name="Финансовый 4 22 2 3" xfId="60479"/>
    <cellStyle name="Финансовый 4 22 2 3 2" xfId="60480"/>
    <cellStyle name="Финансовый 4 22 2 3 2 2" xfId="60481"/>
    <cellStyle name="Финансовый 4 22 2 3 3" xfId="60482"/>
    <cellStyle name="Финансовый 4 22 2 4" xfId="60483"/>
    <cellStyle name="Финансовый 4 22 2 4 2" xfId="60484"/>
    <cellStyle name="Финансовый 4 22 2 5" xfId="60485"/>
    <cellStyle name="Финансовый 4 22 3" xfId="60486"/>
    <cellStyle name="Финансовый 4 22 3 2" xfId="60487"/>
    <cellStyle name="Финансовый 4 22 3 2 2" xfId="60488"/>
    <cellStyle name="Финансовый 4 22 3 2 2 2" xfId="60489"/>
    <cellStyle name="Финансовый 4 22 3 2 3" xfId="60490"/>
    <cellStyle name="Финансовый 4 22 3 3" xfId="60491"/>
    <cellStyle name="Финансовый 4 22 3 3 2" xfId="60492"/>
    <cellStyle name="Финансовый 4 22 3 3 2 2" xfId="60493"/>
    <cellStyle name="Финансовый 4 22 3 3 3" xfId="60494"/>
    <cellStyle name="Финансовый 4 22 3 4" xfId="60495"/>
    <cellStyle name="Финансовый 4 22 3 4 2" xfId="60496"/>
    <cellStyle name="Финансовый 4 22 3 5" xfId="60497"/>
    <cellStyle name="Финансовый 4 22 4" xfId="60498"/>
    <cellStyle name="Финансовый 4 22 4 2" xfId="60499"/>
    <cellStyle name="Финансовый 4 22 4 2 2" xfId="60500"/>
    <cellStyle name="Финансовый 4 22 4 2 2 2" xfId="60501"/>
    <cellStyle name="Финансовый 4 22 4 2 3" xfId="60502"/>
    <cellStyle name="Финансовый 4 22 4 3" xfId="60503"/>
    <cellStyle name="Финансовый 4 22 4 3 2" xfId="60504"/>
    <cellStyle name="Финансовый 4 22 4 3 2 2" xfId="60505"/>
    <cellStyle name="Финансовый 4 22 4 3 3" xfId="60506"/>
    <cellStyle name="Финансовый 4 22 4 4" xfId="60507"/>
    <cellStyle name="Финансовый 4 22 4 4 2" xfId="60508"/>
    <cellStyle name="Финансовый 4 22 4 5" xfId="60509"/>
    <cellStyle name="Финансовый 4 22 5" xfId="60510"/>
    <cellStyle name="Финансовый 4 22 5 2" xfId="60511"/>
    <cellStyle name="Финансовый 4 22 5 2 2" xfId="60512"/>
    <cellStyle name="Финансовый 4 22 5 2 2 2" xfId="60513"/>
    <cellStyle name="Финансовый 4 22 5 2 3" xfId="60514"/>
    <cellStyle name="Финансовый 4 22 5 3" xfId="60515"/>
    <cellStyle name="Финансовый 4 22 5 3 2" xfId="60516"/>
    <cellStyle name="Финансовый 4 22 5 3 2 2" xfId="60517"/>
    <cellStyle name="Финансовый 4 22 5 3 3" xfId="60518"/>
    <cellStyle name="Финансовый 4 22 5 4" xfId="60519"/>
    <cellStyle name="Финансовый 4 22 5 4 2" xfId="60520"/>
    <cellStyle name="Финансовый 4 22 5 5" xfId="60521"/>
    <cellStyle name="Финансовый 4 22 6" xfId="60522"/>
    <cellStyle name="Финансовый 4 22 6 2" xfId="60523"/>
    <cellStyle name="Финансовый 4 22 6 2 2" xfId="60524"/>
    <cellStyle name="Финансовый 4 22 6 2 2 2" xfId="60525"/>
    <cellStyle name="Финансовый 4 22 6 2 3" xfId="60526"/>
    <cellStyle name="Финансовый 4 22 6 3" xfId="60527"/>
    <cellStyle name="Финансовый 4 22 6 3 2" xfId="60528"/>
    <cellStyle name="Финансовый 4 22 6 3 2 2" xfId="60529"/>
    <cellStyle name="Финансовый 4 22 6 3 3" xfId="60530"/>
    <cellStyle name="Финансовый 4 22 6 4" xfId="60531"/>
    <cellStyle name="Финансовый 4 22 6 4 2" xfId="60532"/>
    <cellStyle name="Финансовый 4 22 6 5" xfId="60533"/>
    <cellStyle name="Финансовый 4 23" xfId="60534"/>
    <cellStyle name="Финансовый 4 23 2" xfId="60535"/>
    <cellStyle name="Финансовый 4 23 2 2" xfId="60536"/>
    <cellStyle name="Финансовый 4 23 2 2 2" xfId="60537"/>
    <cellStyle name="Финансовый 4 23 2 2 2 2" xfId="60538"/>
    <cellStyle name="Финансовый 4 23 2 2 3" xfId="60539"/>
    <cellStyle name="Финансовый 4 23 2 3" xfId="60540"/>
    <cellStyle name="Финансовый 4 23 2 3 2" xfId="60541"/>
    <cellStyle name="Финансовый 4 23 2 3 2 2" xfId="60542"/>
    <cellStyle name="Финансовый 4 23 2 3 3" xfId="60543"/>
    <cellStyle name="Финансовый 4 23 2 4" xfId="60544"/>
    <cellStyle name="Финансовый 4 23 2 4 2" xfId="60545"/>
    <cellStyle name="Финансовый 4 23 2 5" xfId="60546"/>
    <cellStyle name="Финансовый 4 23 3" xfId="60547"/>
    <cellStyle name="Финансовый 4 23 3 2" xfId="60548"/>
    <cellStyle name="Финансовый 4 23 3 2 2" xfId="60549"/>
    <cellStyle name="Финансовый 4 23 3 2 2 2" xfId="60550"/>
    <cellStyle name="Финансовый 4 23 3 2 3" xfId="60551"/>
    <cellStyle name="Финансовый 4 23 3 3" xfId="60552"/>
    <cellStyle name="Финансовый 4 23 3 3 2" xfId="60553"/>
    <cellStyle name="Финансовый 4 23 3 3 2 2" xfId="60554"/>
    <cellStyle name="Финансовый 4 23 3 3 3" xfId="60555"/>
    <cellStyle name="Финансовый 4 23 3 4" xfId="60556"/>
    <cellStyle name="Финансовый 4 23 3 4 2" xfId="60557"/>
    <cellStyle name="Финансовый 4 23 3 5" xfId="60558"/>
    <cellStyle name="Финансовый 4 23 4" xfId="60559"/>
    <cellStyle name="Финансовый 4 23 4 2" xfId="60560"/>
    <cellStyle name="Финансовый 4 23 4 2 2" xfId="60561"/>
    <cellStyle name="Финансовый 4 23 4 2 2 2" xfId="60562"/>
    <cellStyle name="Финансовый 4 23 4 2 3" xfId="60563"/>
    <cellStyle name="Финансовый 4 23 4 3" xfId="60564"/>
    <cellStyle name="Финансовый 4 23 4 3 2" xfId="60565"/>
    <cellStyle name="Финансовый 4 23 4 3 2 2" xfId="60566"/>
    <cellStyle name="Финансовый 4 23 4 3 3" xfId="60567"/>
    <cellStyle name="Финансовый 4 23 4 4" xfId="60568"/>
    <cellStyle name="Финансовый 4 23 4 4 2" xfId="60569"/>
    <cellStyle name="Финансовый 4 23 4 5" xfId="60570"/>
    <cellStyle name="Финансовый 4 23 5" xfId="60571"/>
    <cellStyle name="Финансовый 4 23 5 2" xfId="60572"/>
    <cellStyle name="Финансовый 4 23 5 2 2" xfId="60573"/>
    <cellStyle name="Финансовый 4 23 5 2 2 2" xfId="60574"/>
    <cellStyle name="Финансовый 4 23 5 2 3" xfId="60575"/>
    <cellStyle name="Финансовый 4 23 5 3" xfId="60576"/>
    <cellStyle name="Финансовый 4 23 5 3 2" xfId="60577"/>
    <cellStyle name="Финансовый 4 23 5 3 2 2" xfId="60578"/>
    <cellStyle name="Финансовый 4 23 5 3 3" xfId="60579"/>
    <cellStyle name="Финансовый 4 23 5 4" xfId="60580"/>
    <cellStyle name="Финансовый 4 23 5 4 2" xfId="60581"/>
    <cellStyle name="Финансовый 4 23 5 5" xfId="60582"/>
    <cellStyle name="Финансовый 4 23 6" xfId="60583"/>
    <cellStyle name="Финансовый 4 23 6 2" xfId="60584"/>
    <cellStyle name="Финансовый 4 23 6 2 2" xfId="60585"/>
    <cellStyle name="Финансовый 4 23 6 2 2 2" xfId="60586"/>
    <cellStyle name="Финансовый 4 23 6 2 3" xfId="60587"/>
    <cellStyle name="Финансовый 4 23 6 3" xfId="60588"/>
    <cellStyle name="Финансовый 4 23 6 3 2" xfId="60589"/>
    <cellStyle name="Финансовый 4 23 6 3 2 2" xfId="60590"/>
    <cellStyle name="Финансовый 4 23 6 3 3" xfId="60591"/>
    <cellStyle name="Финансовый 4 23 6 4" xfId="60592"/>
    <cellStyle name="Финансовый 4 23 6 4 2" xfId="60593"/>
    <cellStyle name="Финансовый 4 23 6 5" xfId="60594"/>
    <cellStyle name="Финансовый 4 24" xfId="60595"/>
    <cellStyle name="Финансовый 4 24 2" xfId="60596"/>
    <cellStyle name="Финансовый 4 24 2 2" xfId="60597"/>
    <cellStyle name="Финансовый 4 24 2 2 2" xfId="60598"/>
    <cellStyle name="Финансовый 4 24 2 2 2 2" xfId="60599"/>
    <cellStyle name="Финансовый 4 24 2 2 3" xfId="60600"/>
    <cellStyle name="Финансовый 4 24 2 3" xfId="60601"/>
    <cellStyle name="Финансовый 4 24 2 3 2" xfId="60602"/>
    <cellStyle name="Финансовый 4 24 2 3 2 2" xfId="60603"/>
    <cellStyle name="Финансовый 4 24 2 3 3" xfId="60604"/>
    <cellStyle name="Финансовый 4 24 2 4" xfId="60605"/>
    <cellStyle name="Финансовый 4 24 2 4 2" xfId="60606"/>
    <cellStyle name="Финансовый 4 24 2 5" xfId="60607"/>
    <cellStyle name="Финансовый 4 24 3" xfId="60608"/>
    <cellStyle name="Финансовый 4 24 3 2" xfId="60609"/>
    <cellStyle name="Финансовый 4 24 3 2 2" xfId="60610"/>
    <cellStyle name="Финансовый 4 24 3 2 2 2" xfId="60611"/>
    <cellStyle name="Финансовый 4 24 3 2 3" xfId="60612"/>
    <cellStyle name="Финансовый 4 24 3 3" xfId="60613"/>
    <cellStyle name="Финансовый 4 24 3 3 2" xfId="60614"/>
    <cellStyle name="Финансовый 4 24 3 3 2 2" xfId="60615"/>
    <cellStyle name="Финансовый 4 24 3 3 3" xfId="60616"/>
    <cellStyle name="Финансовый 4 24 3 4" xfId="60617"/>
    <cellStyle name="Финансовый 4 24 3 4 2" xfId="60618"/>
    <cellStyle name="Финансовый 4 24 3 5" xfId="60619"/>
    <cellStyle name="Финансовый 4 24 4" xfId="60620"/>
    <cellStyle name="Финансовый 4 24 4 2" xfId="60621"/>
    <cellStyle name="Финансовый 4 24 4 2 2" xfId="60622"/>
    <cellStyle name="Финансовый 4 24 4 2 2 2" xfId="60623"/>
    <cellStyle name="Финансовый 4 24 4 2 3" xfId="60624"/>
    <cellStyle name="Финансовый 4 24 4 3" xfId="60625"/>
    <cellStyle name="Финансовый 4 24 4 3 2" xfId="60626"/>
    <cellStyle name="Финансовый 4 24 4 3 2 2" xfId="60627"/>
    <cellStyle name="Финансовый 4 24 4 3 3" xfId="60628"/>
    <cellStyle name="Финансовый 4 24 4 4" xfId="60629"/>
    <cellStyle name="Финансовый 4 24 4 4 2" xfId="60630"/>
    <cellStyle name="Финансовый 4 24 4 5" xfId="60631"/>
    <cellStyle name="Финансовый 4 24 5" xfId="60632"/>
    <cellStyle name="Финансовый 4 24 5 2" xfId="60633"/>
    <cellStyle name="Финансовый 4 24 5 2 2" xfId="60634"/>
    <cellStyle name="Финансовый 4 24 5 2 2 2" xfId="60635"/>
    <cellStyle name="Финансовый 4 24 5 2 3" xfId="60636"/>
    <cellStyle name="Финансовый 4 24 5 3" xfId="60637"/>
    <cellStyle name="Финансовый 4 24 5 3 2" xfId="60638"/>
    <cellStyle name="Финансовый 4 24 5 3 2 2" xfId="60639"/>
    <cellStyle name="Финансовый 4 24 5 3 3" xfId="60640"/>
    <cellStyle name="Финансовый 4 24 5 4" xfId="60641"/>
    <cellStyle name="Финансовый 4 24 5 4 2" xfId="60642"/>
    <cellStyle name="Финансовый 4 24 5 5" xfId="60643"/>
    <cellStyle name="Финансовый 4 24 6" xfId="60644"/>
    <cellStyle name="Финансовый 4 24 6 2" xfId="60645"/>
    <cellStyle name="Финансовый 4 24 6 2 2" xfId="60646"/>
    <cellStyle name="Финансовый 4 24 6 2 2 2" xfId="60647"/>
    <cellStyle name="Финансовый 4 24 6 2 3" xfId="60648"/>
    <cellStyle name="Финансовый 4 24 6 3" xfId="60649"/>
    <cellStyle name="Финансовый 4 24 6 3 2" xfId="60650"/>
    <cellStyle name="Финансовый 4 24 6 3 2 2" xfId="60651"/>
    <cellStyle name="Финансовый 4 24 6 3 3" xfId="60652"/>
    <cellStyle name="Финансовый 4 24 6 4" xfId="60653"/>
    <cellStyle name="Финансовый 4 24 6 4 2" xfId="60654"/>
    <cellStyle name="Финансовый 4 24 6 5" xfId="60655"/>
    <cellStyle name="Финансовый 4 25" xfId="60656"/>
    <cellStyle name="Финансовый 4 25 2" xfId="60657"/>
    <cellStyle name="Финансовый 4 25 2 2" xfId="60658"/>
    <cellStyle name="Финансовый 4 25 2 2 2" xfId="60659"/>
    <cellStyle name="Финансовый 4 25 2 2 2 2" xfId="60660"/>
    <cellStyle name="Финансовый 4 25 2 2 3" xfId="60661"/>
    <cellStyle name="Финансовый 4 25 2 3" xfId="60662"/>
    <cellStyle name="Финансовый 4 25 2 3 2" xfId="60663"/>
    <cellStyle name="Финансовый 4 25 2 3 2 2" xfId="60664"/>
    <cellStyle name="Финансовый 4 25 2 3 3" xfId="60665"/>
    <cellStyle name="Финансовый 4 25 2 4" xfId="60666"/>
    <cellStyle name="Финансовый 4 25 2 4 2" xfId="60667"/>
    <cellStyle name="Финансовый 4 25 2 5" xfId="60668"/>
    <cellStyle name="Финансовый 4 25 3" xfId="60669"/>
    <cellStyle name="Финансовый 4 25 3 2" xfId="60670"/>
    <cellStyle name="Финансовый 4 25 3 2 2" xfId="60671"/>
    <cellStyle name="Финансовый 4 25 3 2 2 2" xfId="60672"/>
    <cellStyle name="Финансовый 4 25 3 2 3" xfId="60673"/>
    <cellStyle name="Финансовый 4 25 3 3" xfId="60674"/>
    <cellStyle name="Финансовый 4 25 3 3 2" xfId="60675"/>
    <cellStyle name="Финансовый 4 25 3 3 2 2" xfId="60676"/>
    <cellStyle name="Финансовый 4 25 3 3 3" xfId="60677"/>
    <cellStyle name="Финансовый 4 25 3 4" xfId="60678"/>
    <cellStyle name="Финансовый 4 25 3 4 2" xfId="60679"/>
    <cellStyle name="Финансовый 4 25 3 5" xfId="60680"/>
    <cellStyle name="Финансовый 4 25 4" xfId="60681"/>
    <cellStyle name="Финансовый 4 25 4 2" xfId="60682"/>
    <cellStyle name="Финансовый 4 25 4 2 2" xfId="60683"/>
    <cellStyle name="Финансовый 4 25 4 2 2 2" xfId="60684"/>
    <cellStyle name="Финансовый 4 25 4 2 3" xfId="60685"/>
    <cellStyle name="Финансовый 4 25 4 3" xfId="60686"/>
    <cellStyle name="Финансовый 4 25 4 3 2" xfId="60687"/>
    <cellStyle name="Финансовый 4 25 4 3 2 2" xfId="60688"/>
    <cellStyle name="Финансовый 4 25 4 3 3" xfId="60689"/>
    <cellStyle name="Финансовый 4 25 4 4" xfId="60690"/>
    <cellStyle name="Финансовый 4 25 4 4 2" xfId="60691"/>
    <cellStyle name="Финансовый 4 25 4 5" xfId="60692"/>
    <cellStyle name="Финансовый 4 25 5" xfId="60693"/>
    <cellStyle name="Финансовый 4 25 5 2" xfId="60694"/>
    <cellStyle name="Финансовый 4 25 5 2 2" xfId="60695"/>
    <cellStyle name="Финансовый 4 25 5 2 2 2" xfId="60696"/>
    <cellStyle name="Финансовый 4 25 5 2 3" xfId="60697"/>
    <cellStyle name="Финансовый 4 25 5 3" xfId="60698"/>
    <cellStyle name="Финансовый 4 25 5 3 2" xfId="60699"/>
    <cellStyle name="Финансовый 4 25 5 3 2 2" xfId="60700"/>
    <cellStyle name="Финансовый 4 25 5 3 3" xfId="60701"/>
    <cellStyle name="Финансовый 4 25 5 4" xfId="60702"/>
    <cellStyle name="Финансовый 4 25 5 4 2" xfId="60703"/>
    <cellStyle name="Финансовый 4 25 5 5" xfId="60704"/>
    <cellStyle name="Финансовый 4 25 6" xfId="60705"/>
    <cellStyle name="Финансовый 4 25 6 2" xfId="60706"/>
    <cellStyle name="Финансовый 4 25 6 2 2" xfId="60707"/>
    <cellStyle name="Финансовый 4 25 6 2 2 2" xfId="60708"/>
    <cellStyle name="Финансовый 4 25 6 2 3" xfId="60709"/>
    <cellStyle name="Финансовый 4 25 6 3" xfId="60710"/>
    <cellStyle name="Финансовый 4 25 6 3 2" xfId="60711"/>
    <cellStyle name="Финансовый 4 25 6 3 2 2" xfId="60712"/>
    <cellStyle name="Финансовый 4 25 6 3 3" xfId="60713"/>
    <cellStyle name="Финансовый 4 25 6 4" xfId="60714"/>
    <cellStyle name="Финансовый 4 25 6 4 2" xfId="60715"/>
    <cellStyle name="Финансовый 4 25 6 5" xfId="60716"/>
    <cellStyle name="Финансовый 4 26" xfId="60717"/>
    <cellStyle name="Финансовый 4 27" xfId="60718"/>
    <cellStyle name="Финансовый 4 27 2" xfId="60719"/>
    <cellStyle name="Финансовый 4 27 2 2" xfId="60720"/>
    <cellStyle name="Финансовый 4 27 2 2 2" xfId="60721"/>
    <cellStyle name="Финансовый 4 27 2 3" xfId="60722"/>
    <cellStyle name="Финансовый 4 27 3" xfId="60723"/>
    <cellStyle name="Финансовый 4 27 3 2" xfId="60724"/>
    <cellStyle name="Финансовый 4 27 3 2 2" xfId="60725"/>
    <cellStyle name="Финансовый 4 27 3 3" xfId="60726"/>
    <cellStyle name="Финансовый 4 27 4" xfId="60727"/>
    <cellStyle name="Финансовый 4 27 4 2" xfId="60728"/>
    <cellStyle name="Финансовый 4 27 5" xfId="60729"/>
    <cellStyle name="Финансовый 4 28" xfId="60730"/>
    <cellStyle name="Финансовый 4 28 2" xfId="60731"/>
    <cellStyle name="Финансовый 4 28 2 2" xfId="60732"/>
    <cellStyle name="Финансовый 4 28 2 2 2" xfId="60733"/>
    <cellStyle name="Финансовый 4 28 2 3" xfId="60734"/>
    <cellStyle name="Финансовый 4 28 3" xfId="60735"/>
    <cellStyle name="Финансовый 4 28 3 2" xfId="60736"/>
    <cellStyle name="Финансовый 4 28 3 2 2" xfId="60737"/>
    <cellStyle name="Финансовый 4 28 3 3" xfId="60738"/>
    <cellStyle name="Финансовый 4 28 4" xfId="60739"/>
    <cellStyle name="Финансовый 4 28 4 2" xfId="60740"/>
    <cellStyle name="Финансовый 4 28 5" xfId="60741"/>
    <cellStyle name="Финансовый 4 29" xfId="60742"/>
    <cellStyle name="Финансовый 4 29 2" xfId="60743"/>
    <cellStyle name="Финансовый 4 29 2 2" xfId="60744"/>
    <cellStyle name="Финансовый 4 29 2 2 2" xfId="60745"/>
    <cellStyle name="Финансовый 4 29 2 3" xfId="60746"/>
    <cellStyle name="Финансовый 4 29 3" xfId="60747"/>
    <cellStyle name="Финансовый 4 29 3 2" xfId="60748"/>
    <cellStyle name="Финансовый 4 29 3 2 2" xfId="60749"/>
    <cellStyle name="Финансовый 4 29 3 3" xfId="60750"/>
    <cellStyle name="Финансовый 4 29 4" xfId="60751"/>
    <cellStyle name="Финансовый 4 29 4 2" xfId="60752"/>
    <cellStyle name="Финансовый 4 29 5" xfId="60753"/>
    <cellStyle name="Финансовый 4 3" xfId="60754"/>
    <cellStyle name="Финансовый 4 3 10" xfId="60755"/>
    <cellStyle name="Финансовый 4 3 11" xfId="60756"/>
    <cellStyle name="Финансовый 4 3 12" xfId="60757"/>
    <cellStyle name="Финансовый 4 3 13" xfId="60758"/>
    <cellStyle name="Финансовый 4 3 2" xfId="60759"/>
    <cellStyle name="Финансовый 4 3 2 10" xfId="60760"/>
    <cellStyle name="Финансовый 4 3 2 11" xfId="60761"/>
    <cellStyle name="Финансовый 4 3 2 12" xfId="60762"/>
    <cellStyle name="Финансовый 4 3 2 2" xfId="60763"/>
    <cellStyle name="Финансовый 4 3 2 2 2" xfId="60764"/>
    <cellStyle name="Финансовый 4 3 2 2 2 2" xfId="60765"/>
    <cellStyle name="Финансовый 4 3 2 2 3" xfId="60766"/>
    <cellStyle name="Финансовый 4 3 2 3" xfId="60767"/>
    <cellStyle name="Финансовый 4 3 2 3 10" xfId="60768"/>
    <cellStyle name="Финансовый 4 3 2 3 11" xfId="60769"/>
    <cellStyle name="Финансовый 4 3 2 3 2" xfId="60770"/>
    <cellStyle name="Финансовый 4 3 2 3 2 10" xfId="60771"/>
    <cellStyle name="Финансовый 4 3 2 3 2 2" xfId="60772"/>
    <cellStyle name="Финансовый 4 3 2 3 2 2 2" xfId="60773"/>
    <cellStyle name="Финансовый 4 3 2 3 2 2 2 2" xfId="60774"/>
    <cellStyle name="Финансовый 4 3 2 3 2 2 3" xfId="60775"/>
    <cellStyle name="Финансовый 4 3 2 3 2 2 4" xfId="60776"/>
    <cellStyle name="Финансовый 4 3 2 3 2 2 5" xfId="60777"/>
    <cellStyle name="Финансовый 4 3 2 3 2 2 6" xfId="60778"/>
    <cellStyle name="Финансовый 4 3 2 3 2 3" xfId="60779"/>
    <cellStyle name="Финансовый 4 3 2 3 2 3 2" xfId="60780"/>
    <cellStyle name="Финансовый 4 3 2 3 2 3 3" xfId="60781"/>
    <cellStyle name="Финансовый 4 3 2 3 2 4" xfId="60782"/>
    <cellStyle name="Финансовый 4 3 2 3 2 4 2" xfId="60783"/>
    <cellStyle name="Финансовый 4 3 2 3 2 5" xfId="60784"/>
    <cellStyle name="Финансовый 4 3 2 3 2 5 2" xfId="60785"/>
    <cellStyle name="Финансовый 4 3 2 3 2 6" xfId="60786"/>
    <cellStyle name="Финансовый 4 3 2 3 2 7" xfId="60787"/>
    <cellStyle name="Финансовый 4 3 2 3 2 8" xfId="60788"/>
    <cellStyle name="Финансовый 4 3 2 3 2 9" xfId="60789"/>
    <cellStyle name="Финансовый 4 3 2 3 3" xfId="60790"/>
    <cellStyle name="Финансовый 4 3 2 3 3 2" xfId="60791"/>
    <cellStyle name="Финансовый 4 3 2 3 3 2 2" xfId="60792"/>
    <cellStyle name="Финансовый 4 3 2 3 3 3" xfId="60793"/>
    <cellStyle name="Финансовый 4 3 2 3 3 4" xfId="60794"/>
    <cellStyle name="Финансовый 4 3 2 3 3 5" xfId="60795"/>
    <cellStyle name="Финансовый 4 3 2 3 3 6" xfId="60796"/>
    <cellStyle name="Финансовый 4 3 2 3 4" xfId="60797"/>
    <cellStyle name="Финансовый 4 3 2 3 4 2" xfId="60798"/>
    <cellStyle name="Финансовый 4 3 2 3 4 3" xfId="60799"/>
    <cellStyle name="Финансовый 4 3 2 3 5" xfId="60800"/>
    <cellStyle name="Финансовый 4 3 2 3 5 2" xfId="60801"/>
    <cellStyle name="Финансовый 4 3 2 3 6" xfId="60802"/>
    <cellStyle name="Финансовый 4 3 2 3 6 2" xfId="60803"/>
    <cellStyle name="Финансовый 4 3 2 3 7" xfId="60804"/>
    <cellStyle name="Финансовый 4 3 2 3 8" xfId="60805"/>
    <cellStyle name="Финансовый 4 3 2 3 9" xfId="60806"/>
    <cellStyle name="Финансовый 4 3 2 4" xfId="60807"/>
    <cellStyle name="Финансовый 4 3 2 4 2" xfId="60808"/>
    <cellStyle name="Финансовый 4 3 2 4 2 2" xfId="60809"/>
    <cellStyle name="Финансовый 4 3 2 4 2 3" xfId="60810"/>
    <cellStyle name="Финансовый 4 3 2 4 3" xfId="60811"/>
    <cellStyle name="Финансовый 4 3 2 4 4" xfId="60812"/>
    <cellStyle name="Финансовый 4 3 2 4 5" xfId="60813"/>
    <cellStyle name="Финансовый 4 3 2 4 6" xfId="60814"/>
    <cellStyle name="Финансовый 4 3 2 5" xfId="60815"/>
    <cellStyle name="Финансовый 4 3 2 5 2" xfId="60816"/>
    <cellStyle name="Финансовый 4 3 2 5 3" xfId="60817"/>
    <cellStyle name="Финансовый 4 3 2 6" xfId="60818"/>
    <cellStyle name="Финансовый 4 3 2 6 2" xfId="60819"/>
    <cellStyle name="Финансовый 4 3 2 7" xfId="60820"/>
    <cellStyle name="Финансовый 4 3 2 7 2" xfId="60821"/>
    <cellStyle name="Финансовый 4 3 2 8" xfId="60822"/>
    <cellStyle name="Финансовый 4 3 2 9" xfId="60823"/>
    <cellStyle name="Финансовый 4 3 3" xfId="60824"/>
    <cellStyle name="Финансовый 4 3 3 10" xfId="60825"/>
    <cellStyle name="Финансовый 4 3 3 11" xfId="60826"/>
    <cellStyle name="Финансовый 4 3 3 2" xfId="60827"/>
    <cellStyle name="Финансовый 4 3 3 2 10" xfId="60828"/>
    <cellStyle name="Финансовый 4 3 3 2 11" xfId="60829"/>
    <cellStyle name="Финансовый 4 3 3 2 2" xfId="60830"/>
    <cellStyle name="Финансовый 4 3 3 2 2 10" xfId="60831"/>
    <cellStyle name="Финансовый 4 3 3 2 2 2" xfId="60832"/>
    <cellStyle name="Финансовый 4 3 3 2 2 2 2" xfId="60833"/>
    <cellStyle name="Финансовый 4 3 3 2 2 2 2 2" xfId="60834"/>
    <cellStyle name="Финансовый 4 3 3 2 2 2 3" xfId="60835"/>
    <cellStyle name="Финансовый 4 3 3 2 2 2 4" xfId="60836"/>
    <cellStyle name="Финансовый 4 3 3 2 2 2 5" xfId="60837"/>
    <cellStyle name="Финансовый 4 3 3 2 2 2 6" xfId="60838"/>
    <cellStyle name="Финансовый 4 3 3 2 2 3" xfId="60839"/>
    <cellStyle name="Финансовый 4 3 3 2 2 3 2" xfId="60840"/>
    <cellStyle name="Финансовый 4 3 3 2 2 3 3" xfId="60841"/>
    <cellStyle name="Финансовый 4 3 3 2 2 4" xfId="60842"/>
    <cellStyle name="Финансовый 4 3 3 2 2 4 2" xfId="60843"/>
    <cellStyle name="Финансовый 4 3 3 2 2 5" xfId="60844"/>
    <cellStyle name="Финансовый 4 3 3 2 2 5 2" xfId="60845"/>
    <cellStyle name="Финансовый 4 3 3 2 2 6" xfId="60846"/>
    <cellStyle name="Финансовый 4 3 3 2 2 7" xfId="60847"/>
    <cellStyle name="Финансовый 4 3 3 2 2 8" xfId="60848"/>
    <cellStyle name="Финансовый 4 3 3 2 2 9" xfId="60849"/>
    <cellStyle name="Финансовый 4 3 3 2 3" xfId="60850"/>
    <cellStyle name="Финансовый 4 3 3 2 3 2" xfId="60851"/>
    <cellStyle name="Финансовый 4 3 3 2 3 2 2" xfId="60852"/>
    <cellStyle name="Финансовый 4 3 3 2 3 3" xfId="60853"/>
    <cellStyle name="Финансовый 4 3 3 2 3 4" xfId="60854"/>
    <cellStyle name="Финансовый 4 3 3 2 3 5" xfId="60855"/>
    <cellStyle name="Финансовый 4 3 3 2 3 6" xfId="60856"/>
    <cellStyle name="Финансовый 4 3 3 2 4" xfId="60857"/>
    <cellStyle name="Финансовый 4 3 3 2 4 2" xfId="60858"/>
    <cellStyle name="Финансовый 4 3 3 2 4 3" xfId="60859"/>
    <cellStyle name="Финансовый 4 3 3 2 5" xfId="60860"/>
    <cellStyle name="Финансовый 4 3 3 2 5 2" xfId="60861"/>
    <cellStyle name="Финансовый 4 3 3 2 6" xfId="60862"/>
    <cellStyle name="Финансовый 4 3 3 2 6 2" xfId="60863"/>
    <cellStyle name="Финансовый 4 3 3 2 7" xfId="60864"/>
    <cellStyle name="Финансовый 4 3 3 2 8" xfId="60865"/>
    <cellStyle name="Финансовый 4 3 3 2 9" xfId="60866"/>
    <cellStyle name="Финансовый 4 3 3 3" xfId="60867"/>
    <cellStyle name="Финансовый 4 3 3 3 2" xfId="60868"/>
    <cellStyle name="Финансовый 4 3 3 3 2 2" xfId="60869"/>
    <cellStyle name="Финансовый 4 3 3 3 2 2 2" xfId="60870"/>
    <cellStyle name="Финансовый 4 3 3 3 2 3" xfId="60871"/>
    <cellStyle name="Финансовый 4 3 3 3 3" xfId="60872"/>
    <cellStyle name="Финансовый 4 3 3 3 3 2" xfId="60873"/>
    <cellStyle name="Финансовый 4 3 3 3 4" xfId="60874"/>
    <cellStyle name="Финансовый 4 3 3 3 5" xfId="60875"/>
    <cellStyle name="Финансовый 4 3 3 3 6" xfId="60876"/>
    <cellStyle name="Финансовый 4 3 3 4" xfId="60877"/>
    <cellStyle name="Финансовый 4 3 3 4 2" xfId="60878"/>
    <cellStyle name="Финансовый 4 3 3 4 2 2" xfId="60879"/>
    <cellStyle name="Финансовый 4 3 3 4 3" xfId="60880"/>
    <cellStyle name="Финансовый 4 3 3 5" xfId="60881"/>
    <cellStyle name="Финансовый 4 3 3 5 2" xfId="60882"/>
    <cellStyle name="Финансовый 4 3 3 5 3" xfId="60883"/>
    <cellStyle name="Финансовый 4 3 3 6" xfId="60884"/>
    <cellStyle name="Финансовый 4 3 3 6 2" xfId="60885"/>
    <cellStyle name="Финансовый 4 3 3 7" xfId="60886"/>
    <cellStyle name="Финансовый 4 3 3 8" xfId="60887"/>
    <cellStyle name="Финансовый 4 3 3 9" xfId="60888"/>
    <cellStyle name="Финансовый 4 3 4" xfId="60889"/>
    <cellStyle name="Финансовый 4 3 4 10" xfId="60890"/>
    <cellStyle name="Финансовый 4 3 4 2" xfId="60891"/>
    <cellStyle name="Финансовый 4 3 4 2 2" xfId="60892"/>
    <cellStyle name="Финансовый 4 3 4 2 2 2" xfId="60893"/>
    <cellStyle name="Финансовый 4 3 4 2 2 2 2" xfId="60894"/>
    <cellStyle name="Финансовый 4 3 4 2 2 3" xfId="60895"/>
    <cellStyle name="Финансовый 4 3 4 2 3" xfId="60896"/>
    <cellStyle name="Финансовый 4 3 4 2 3 2" xfId="60897"/>
    <cellStyle name="Финансовый 4 3 4 2 4" xfId="60898"/>
    <cellStyle name="Финансовый 4 3 4 2 5" xfId="60899"/>
    <cellStyle name="Финансовый 4 3 4 2 6" xfId="60900"/>
    <cellStyle name="Финансовый 4 3 4 3" xfId="60901"/>
    <cellStyle name="Финансовый 4 3 4 3 2" xfId="60902"/>
    <cellStyle name="Финансовый 4 3 4 3 2 2" xfId="60903"/>
    <cellStyle name="Финансовый 4 3 4 3 2 3" xfId="60904"/>
    <cellStyle name="Финансовый 4 3 4 3 3" xfId="60905"/>
    <cellStyle name="Финансовый 4 3 4 3 4" xfId="60906"/>
    <cellStyle name="Финансовый 4 3 4 4" xfId="60907"/>
    <cellStyle name="Финансовый 4 3 4 4 2" xfId="60908"/>
    <cellStyle name="Финансовый 4 3 4 4 2 2" xfId="60909"/>
    <cellStyle name="Финансовый 4 3 4 4 3" xfId="60910"/>
    <cellStyle name="Финансовый 4 3 4 5" xfId="60911"/>
    <cellStyle name="Финансовый 4 3 4 5 2" xfId="60912"/>
    <cellStyle name="Финансовый 4 3 4 5 3" xfId="60913"/>
    <cellStyle name="Финансовый 4 3 4 6" xfId="60914"/>
    <cellStyle name="Финансовый 4 3 4 7" xfId="60915"/>
    <cellStyle name="Финансовый 4 3 4 8" xfId="60916"/>
    <cellStyle name="Финансовый 4 3 4 9" xfId="60917"/>
    <cellStyle name="Финансовый 4 3 5" xfId="60918"/>
    <cellStyle name="Финансовый 4 3 5 2" xfId="60919"/>
    <cellStyle name="Финансовый 4 3 5 2 2" xfId="60920"/>
    <cellStyle name="Финансовый 4 3 5 2 2 2" xfId="60921"/>
    <cellStyle name="Финансовый 4 3 5 2 2 3" xfId="60922"/>
    <cellStyle name="Финансовый 4 3 5 2 3" xfId="60923"/>
    <cellStyle name="Финансовый 4 3 5 2 4" xfId="60924"/>
    <cellStyle name="Финансовый 4 3 5 3" xfId="60925"/>
    <cellStyle name="Финансовый 4 3 5 3 2" xfId="60926"/>
    <cellStyle name="Финансовый 4 3 5 3 2 2" xfId="60927"/>
    <cellStyle name="Финансовый 4 3 5 3 3" xfId="60928"/>
    <cellStyle name="Финансовый 4 3 5 3 4" xfId="60929"/>
    <cellStyle name="Финансовый 4 3 5 4" xfId="60930"/>
    <cellStyle name="Финансовый 4 3 5 4 2" xfId="60931"/>
    <cellStyle name="Финансовый 4 3 5 5" xfId="60932"/>
    <cellStyle name="Финансовый 4 3 5 6" xfId="60933"/>
    <cellStyle name="Финансовый 4 3 6" xfId="60934"/>
    <cellStyle name="Финансовый 4 3 6 2" xfId="60935"/>
    <cellStyle name="Финансовый 4 3 6 2 2" xfId="60936"/>
    <cellStyle name="Финансовый 4 3 6 2 2 2" xfId="60937"/>
    <cellStyle name="Финансовый 4 3 6 2 3" xfId="60938"/>
    <cellStyle name="Финансовый 4 3 6 2 4" xfId="60939"/>
    <cellStyle name="Финансовый 4 3 6 3" xfId="60940"/>
    <cellStyle name="Финансовый 4 3 6 3 2" xfId="60941"/>
    <cellStyle name="Финансовый 4 3 6 3 2 2" xfId="60942"/>
    <cellStyle name="Финансовый 4 3 6 3 3" xfId="60943"/>
    <cellStyle name="Финансовый 4 3 6 4" xfId="60944"/>
    <cellStyle name="Финансовый 4 3 6 4 2" xfId="60945"/>
    <cellStyle name="Финансовый 4 3 6 5" xfId="60946"/>
    <cellStyle name="Финансовый 4 3 6 6" xfId="60947"/>
    <cellStyle name="Финансовый 4 3 7" xfId="60948"/>
    <cellStyle name="Финансовый 4 3 7 2" xfId="60949"/>
    <cellStyle name="Финансовый 4 3 8" xfId="60950"/>
    <cellStyle name="Финансовый 4 3 8 2" xfId="60951"/>
    <cellStyle name="Финансовый 4 3 8 3" xfId="60952"/>
    <cellStyle name="Финансовый 4 3 9" xfId="60953"/>
    <cellStyle name="Финансовый 4 30" xfId="60954"/>
    <cellStyle name="Финансовый 4 30 2" xfId="60955"/>
    <cellStyle name="Финансовый 4 30 2 2" xfId="60956"/>
    <cellStyle name="Финансовый 4 30 2 2 2" xfId="60957"/>
    <cellStyle name="Финансовый 4 30 2 3" xfId="60958"/>
    <cellStyle name="Финансовый 4 30 3" xfId="60959"/>
    <cellStyle name="Финансовый 4 30 3 2" xfId="60960"/>
    <cellStyle name="Финансовый 4 30 3 2 2" xfId="60961"/>
    <cellStyle name="Финансовый 4 30 3 3" xfId="60962"/>
    <cellStyle name="Финансовый 4 30 4" xfId="60963"/>
    <cellStyle name="Финансовый 4 30 4 2" xfId="60964"/>
    <cellStyle name="Финансовый 4 30 5" xfId="60965"/>
    <cellStyle name="Финансовый 4 31" xfId="60966"/>
    <cellStyle name="Финансовый 4 31 2" xfId="60967"/>
    <cellStyle name="Финансовый 4 31 2 2" xfId="60968"/>
    <cellStyle name="Финансовый 4 31 2 2 2" xfId="60969"/>
    <cellStyle name="Финансовый 4 31 2 3" xfId="60970"/>
    <cellStyle name="Финансовый 4 31 3" xfId="60971"/>
    <cellStyle name="Финансовый 4 31 3 2" xfId="60972"/>
    <cellStyle name="Финансовый 4 31 3 2 2" xfId="60973"/>
    <cellStyle name="Финансовый 4 31 3 3" xfId="60974"/>
    <cellStyle name="Финансовый 4 31 4" xfId="60975"/>
    <cellStyle name="Финансовый 4 31 4 2" xfId="60976"/>
    <cellStyle name="Финансовый 4 31 5" xfId="60977"/>
    <cellStyle name="Финансовый 4 32" xfId="60978"/>
    <cellStyle name="Финансовый 4 4" xfId="60979"/>
    <cellStyle name="Финансовый 4 4 10" xfId="60980"/>
    <cellStyle name="Финансовый 4 4 2" xfId="60981"/>
    <cellStyle name="Финансовый 4 4 2 2" xfId="60982"/>
    <cellStyle name="Финансовый 4 4 2 2 2" xfId="60983"/>
    <cellStyle name="Финансовый 4 4 2 2 2 2" xfId="60984"/>
    <cellStyle name="Финансовый 4 4 2 2 2 3" xfId="60985"/>
    <cellStyle name="Финансовый 4 4 2 2 3" xfId="60986"/>
    <cellStyle name="Финансовый 4 4 2 2 4" xfId="60987"/>
    <cellStyle name="Финансовый 4 4 2 3" xfId="60988"/>
    <cellStyle name="Финансовый 4 4 2 3 2" xfId="60989"/>
    <cellStyle name="Финансовый 4 4 2 3 2 2" xfId="60990"/>
    <cellStyle name="Финансовый 4 4 2 3 3" xfId="60991"/>
    <cellStyle name="Финансовый 4 4 2 3 4" xfId="60992"/>
    <cellStyle name="Финансовый 4 4 2 4" xfId="60993"/>
    <cellStyle name="Финансовый 4 4 2 4 2" xfId="60994"/>
    <cellStyle name="Финансовый 4 4 2 4 3" xfId="60995"/>
    <cellStyle name="Финансовый 4 4 2 5" xfId="60996"/>
    <cellStyle name="Финансовый 4 4 2 6" xfId="60997"/>
    <cellStyle name="Финансовый 4 4 2 7" xfId="60998"/>
    <cellStyle name="Финансовый 4 4 3" xfId="60999"/>
    <cellStyle name="Финансовый 4 4 3 2" xfId="61000"/>
    <cellStyle name="Финансовый 4 4 3 2 2" xfId="61001"/>
    <cellStyle name="Финансовый 4 4 3 2 2 2" xfId="61002"/>
    <cellStyle name="Финансовый 4 4 3 2 3" xfId="61003"/>
    <cellStyle name="Финансовый 4 4 3 2 4" xfId="61004"/>
    <cellStyle name="Финансовый 4 4 3 3" xfId="61005"/>
    <cellStyle name="Финансовый 4 4 3 3 2" xfId="61006"/>
    <cellStyle name="Финансовый 4 4 3 3 2 2" xfId="61007"/>
    <cellStyle name="Финансовый 4 4 3 3 3" xfId="61008"/>
    <cellStyle name="Финансовый 4 4 3 4" xfId="61009"/>
    <cellStyle name="Финансовый 4 4 3 4 2" xfId="61010"/>
    <cellStyle name="Финансовый 4 4 3 5" xfId="61011"/>
    <cellStyle name="Финансовый 4 4 3 6" xfId="61012"/>
    <cellStyle name="Финансовый 4 4 4" xfId="61013"/>
    <cellStyle name="Финансовый 4 4 4 2" xfId="61014"/>
    <cellStyle name="Финансовый 4 4 4 2 2" xfId="61015"/>
    <cellStyle name="Финансовый 4 4 4 2 2 2" xfId="61016"/>
    <cellStyle name="Финансовый 4 4 4 2 3" xfId="61017"/>
    <cellStyle name="Финансовый 4 4 4 2 4" xfId="61018"/>
    <cellStyle name="Финансовый 4 4 4 3" xfId="61019"/>
    <cellStyle name="Финансовый 4 4 4 3 2" xfId="61020"/>
    <cellStyle name="Финансовый 4 4 4 3 2 2" xfId="61021"/>
    <cellStyle name="Финансовый 4 4 4 3 3" xfId="61022"/>
    <cellStyle name="Финансовый 4 4 4 4" xfId="61023"/>
    <cellStyle name="Финансовый 4 4 4 4 2" xfId="61024"/>
    <cellStyle name="Финансовый 4 4 4 5" xfId="61025"/>
    <cellStyle name="Финансовый 4 4 4 6" xfId="61026"/>
    <cellStyle name="Финансовый 4 4 5" xfId="61027"/>
    <cellStyle name="Финансовый 4 4 5 2" xfId="61028"/>
    <cellStyle name="Финансовый 4 4 5 2 2" xfId="61029"/>
    <cellStyle name="Финансовый 4 4 5 2 2 2" xfId="61030"/>
    <cellStyle name="Финансовый 4 4 5 2 3" xfId="61031"/>
    <cellStyle name="Финансовый 4 4 5 2 4" xfId="61032"/>
    <cellStyle name="Финансовый 4 4 5 3" xfId="61033"/>
    <cellStyle name="Финансовый 4 4 5 3 2" xfId="61034"/>
    <cellStyle name="Финансовый 4 4 5 3 2 2" xfId="61035"/>
    <cellStyle name="Финансовый 4 4 5 3 3" xfId="61036"/>
    <cellStyle name="Финансовый 4 4 5 4" xfId="61037"/>
    <cellStyle name="Финансовый 4 4 5 4 2" xfId="61038"/>
    <cellStyle name="Финансовый 4 4 5 5" xfId="61039"/>
    <cellStyle name="Финансовый 4 4 5 6" xfId="61040"/>
    <cellStyle name="Финансовый 4 4 6" xfId="61041"/>
    <cellStyle name="Финансовый 4 4 6 2" xfId="61042"/>
    <cellStyle name="Финансовый 4 4 6 2 2" xfId="61043"/>
    <cellStyle name="Финансовый 4 4 6 2 2 2" xfId="61044"/>
    <cellStyle name="Финансовый 4 4 6 2 3" xfId="61045"/>
    <cellStyle name="Финансовый 4 4 6 3" xfId="61046"/>
    <cellStyle name="Финансовый 4 4 6 3 2" xfId="61047"/>
    <cellStyle name="Финансовый 4 4 6 3 2 2" xfId="61048"/>
    <cellStyle name="Финансовый 4 4 6 3 3" xfId="61049"/>
    <cellStyle name="Финансовый 4 4 6 4" xfId="61050"/>
    <cellStyle name="Финансовый 4 4 6 4 2" xfId="61051"/>
    <cellStyle name="Финансовый 4 4 6 5" xfId="61052"/>
    <cellStyle name="Финансовый 4 4 6 6" xfId="61053"/>
    <cellStyle name="Финансовый 4 4 7" xfId="61054"/>
    <cellStyle name="Финансовый 4 4 8" xfId="61055"/>
    <cellStyle name="Финансовый 4 4 9" xfId="61056"/>
    <cellStyle name="Финансовый 4 5" xfId="61057"/>
    <cellStyle name="Финансовый 4 5 10" xfId="61058"/>
    <cellStyle name="Финансовый 4 5 11" xfId="61059"/>
    <cellStyle name="Финансовый 4 5 2" xfId="61060"/>
    <cellStyle name="Финансовый 4 5 2 10" xfId="61061"/>
    <cellStyle name="Финансовый 4 5 2 2" xfId="61062"/>
    <cellStyle name="Финансовый 4 5 2 2 2" xfId="61063"/>
    <cellStyle name="Финансовый 4 5 2 2 2 2" xfId="61064"/>
    <cellStyle name="Финансовый 4 5 2 2 2 2 2" xfId="61065"/>
    <cellStyle name="Финансовый 4 5 2 2 2 3" xfId="61066"/>
    <cellStyle name="Финансовый 4 5 2 2 3" xfId="61067"/>
    <cellStyle name="Финансовый 4 5 2 2 3 2" xfId="61068"/>
    <cellStyle name="Финансовый 4 5 2 2 4" xfId="61069"/>
    <cellStyle name="Финансовый 4 5 2 2 5" xfId="61070"/>
    <cellStyle name="Финансовый 4 5 2 2 6" xfId="61071"/>
    <cellStyle name="Финансовый 4 5 2 3" xfId="61072"/>
    <cellStyle name="Финансовый 4 5 2 3 2" xfId="61073"/>
    <cellStyle name="Финансовый 4 5 2 3 2 2" xfId="61074"/>
    <cellStyle name="Финансовый 4 5 2 3 2 3" xfId="61075"/>
    <cellStyle name="Финансовый 4 5 2 3 3" xfId="61076"/>
    <cellStyle name="Финансовый 4 5 2 3 4" xfId="61077"/>
    <cellStyle name="Финансовый 4 5 2 4" xfId="61078"/>
    <cellStyle name="Финансовый 4 5 2 4 2" xfId="61079"/>
    <cellStyle name="Финансовый 4 5 2 4 2 2" xfId="61080"/>
    <cellStyle name="Финансовый 4 5 2 4 3" xfId="61081"/>
    <cellStyle name="Финансовый 4 5 2 5" xfId="61082"/>
    <cellStyle name="Финансовый 4 5 2 5 2" xfId="61083"/>
    <cellStyle name="Финансовый 4 5 2 5 3" xfId="61084"/>
    <cellStyle name="Финансовый 4 5 2 6" xfId="61085"/>
    <cellStyle name="Финансовый 4 5 2 7" xfId="61086"/>
    <cellStyle name="Финансовый 4 5 2 8" xfId="61087"/>
    <cellStyle name="Финансовый 4 5 2 9" xfId="61088"/>
    <cellStyle name="Финансовый 4 5 3" xfId="61089"/>
    <cellStyle name="Финансовый 4 5 3 2" xfId="61090"/>
    <cellStyle name="Финансовый 4 5 3 2 2" xfId="61091"/>
    <cellStyle name="Финансовый 4 5 3 2 2 2" xfId="61092"/>
    <cellStyle name="Финансовый 4 5 3 2 2 3" xfId="61093"/>
    <cellStyle name="Финансовый 4 5 3 2 3" xfId="61094"/>
    <cellStyle name="Финансовый 4 5 3 2 4" xfId="61095"/>
    <cellStyle name="Финансовый 4 5 3 3" xfId="61096"/>
    <cellStyle name="Финансовый 4 5 3 3 2" xfId="61097"/>
    <cellStyle name="Финансовый 4 5 3 3 2 2" xfId="61098"/>
    <cellStyle name="Финансовый 4 5 3 3 3" xfId="61099"/>
    <cellStyle name="Финансовый 4 5 3 3 4" xfId="61100"/>
    <cellStyle name="Финансовый 4 5 3 4" xfId="61101"/>
    <cellStyle name="Финансовый 4 5 3 4 2" xfId="61102"/>
    <cellStyle name="Финансовый 4 5 3 5" xfId="61103"/>
    <cellStyle name="Финансовый 4 5 3 6" xfId="61104"/>
    <cellStyle name="Финансовый 4 5 4" xfId="61105"/>
    <cellStyle name="Финансовый 4 5 4 2" xfId="61106"/>
    <cellStyle name="Финансовый 4 5 4 2 2" xfId="61107"/>
    <cellStyle name="Финансовый 4 5 4 2 2 2" xfId="61108"/>
    <cellStyle name="Финансовый 4 5 4 2 3" xfId="61109"/>
    <cellStyle name="Финансовый 4 5 4 2 4" xfId="61110"/>
    <cellStyle name="Финансовый 4 5 4 3" xfId="61111"/>
    <cellStyle name="Финансовый 4 5 4 3 2" xfId="61112"/>
    <cellStyle name="Финансовый 4 5 4 3 2 2" xfId="61113"/>
    <cellStyle name="Финансовый 4 5 4 3 3" xfId="61114"/>
    <cellStyle name="Финансовый 4 5 4 4" xfId="61115"/>
    <cellStyle name="Финансовый 4 5 4 4 2" xfId="61116"/>
    <cellStyle name="Финансовый 4 5 4 5" xfId="61117"/>
    <cellStyle name="Финансовый 4 5 4 6" xfId="61118"/>
    <cellStyle name="Финансовый 4 5 5" xfId="61119"/>
    <cellStyle name="Финансовый 4 5 5 2" xfId="61120"/>
    <cellStyle name="Финансовый 4 5 5 2 2" xfId="61121"/>
    <cellStyle name="Финансовый 4 5 5 2 2 2" xfId="61122"/>
    <cellStyle name="Финансовый 4 5 5 2 3" xfId="61123"/>
    <cellStyle name="Финансовый 4 5 5 2 4" xfId="61124"/>
    <cellStyle name="Финансовый 4 5 5 3" xfId="61125"/>
    <cellStyle name="Финансовый 4 5 5 3 2" xfId="61126"/>
    <cellStyle name="Финансовый 4 5 5 3 2 2" xfId="61127"/>
    <cellStyle name="Финансовый 4 5 5 3 3" xfId="61128"/>
    <cellStyle name="Финансовый 4 5 5 4" xfId="61129"/>
    <cellStyle name="Финансовый 4 5 5 4 2" xfId="61130"/>
    <cellStyle name="Финансовый 4 5 5 5" xfId="61131"/>
    <cellStyle name="Финансовый 4 5 5 6" xfId="61132"/>
    <cellStyle name="Финансовый 4 5 6" xfId="61133"/>
    <cellStyle name="Финансовый 4 5 6 2" xfId="61134"/>
    <cellStyle name="Финансовый 4 5 6 2 2" xfId="61135"/>
    <cellStyle name="Финансовый 4 5 6 2 2 2" xfId="61136"/>
    <cellStyle name="Финансовый 4 5 6 2 3" xfId="61137"/>
    <cellStyle name="Финансовый 4 5 6 2 4" xfId="61138"/>
    <cellStyle name="Финансовый 4 5 6 3" xfId="61139"/>
    <cellStyle name="Финансовый 4 5 6 3 2" xfId="61140"/>
    <cellStyle name="Финансовый 4 5 6 3 2 2" xfId="61141"/>
    <cellStyle name="Финансовый 4 5 6 3 3" xfId="61142"/>
    <cellStyle name="Финансовый 4 5 6 4" xfId="61143"/>
    <cellStyle name="Финансовый 4 5 6 4 2" xfId="61144"/>
    <cellStyle name="Финансовый 4 5 6 5" xfId="61145"/>
    <cellStyle name="Финансовый 4 5 6 6" xfId="61146"/>
    <cellStyle name="Финансовый 4 5 7" xfId="61147"/>
    <cellStyle name="Финансовый 4 5 8" xfId="61148"/>
    <cellStyle name="Финансовый 4 5 9" xfId="61149"/>
    <cellStyle name="Финансовый 4 6" xfId="61150"/>
    <cellStyle name="Финансовый 4 6 10" xfId="61151"/>
    <cellStyle name="Финансовый 4 6 2" xfId="61152"/>
    <cellStyle name="Финансовый 4 6 2 2" xfId="61153"/>
    <cellStyle name="Финансовый 4 6 2 2 2" xfId="61154"/>
    <cellStyle name="Финансовый 4 6 2 2 2 2" xfId="61155"/>
    <cellStyle name="Финансовый 4 6 2 2 2 3" xfId="61156"/>
    <cellStyle name="Финансовый 4 6 2 2 3" xfId="61157"/>
    <cellStyle name="Финансовый 4 6 2 2 4" xfId="61158"/>
    <cellStyle name="Финансовый 4 6 2 3" xfId="61159"/>
    <cellStyle name="Финансовый 4 6 2 3 2" xfId="61160"/>
    <cellStyle name="Финансовый 4 6 2 3 2 2" xfId="61161"/>
    <cellStyle name="Финансовый 4 6 2 3 3" xfId="61162"/>
    <cellStyle name="Финансовый 4 6 2 3 4" xfId="61163"/>
    <cellStyle name="Финансовый 4 6 2 4" xfId="61164"/>
    <cellStyle name="Финансовый 4 6 2 4 2" xfId="61165"/>
    <cellStyle name="Финансовый 4 6 2 5" xfId="61166"/>
    <cellStyle name="Финансовый 4 6 2 6" xfId="61167"/>
    <cellStyle name="Финансовый 4 6 3" xfId="61168"/>
    <cellStyle name="Финансовый 4 6 3 2" xfId="61169"/>
    <cellStyle name="Финансовый 4 6 3 2 2" xfId="61170"/>
    <cellStyle name="Финансовый 4 6 3 2 2 2" xfId="61171"/>
    <cellStyle name="Финансовый 4 6 3 2 3" xfId="61172"/>
    <cellStyle name="Финансовый 4 6 3 2 4" xfId="61173"/>
    <cellStyle name="Финансовый 4 6 3 3" xfId="61174"/>
    <cellStyle name="Финансовый 4 6 3 3 2" xfId="61175"/>
    <cellStyle name="Финансовый 4 6 3 3 2 2" xfId="61176"/>
    <cellStyle name="Финансовый 4 6 3 3 3" xfId="61177"/>
    <cellStyle name="Финансовый 4 6 3 4" xfId="61178"/>
    <cellStyle name="Финансовый 4 6 3 4 2" xfId="61179"/>
    <cellStyle name="Финансовый 4 6 3 5" xfId="61180"/>
    <cellStyle name="Финансовый 4 6 3 6" xfId="61181"/>
    <cellStyle name="Финансовый 4 6 4" xfId="61182"/>
    <cellStyle name="Финансовый 4 6 4 2" xfId="61183"/>
    <cellStyle name="Финансовый 4 6 4 2 2" xfId="61184"/>
    <cellStyle name="Финансовый 4 6 4 2 2 2" xfId="61185"/>
    <cellStyle name="Финансовый 4 6 4 2 3" xfId="61186"/>
    <cellStyle name="Финансовый 4 6 4 2 4" xfId="61187"/>
    <cellStyle name="Финансовый 4 6 4 3" xfId="61188"/>
    <cellStyle name="Финансовый 4 6 4 3 2" xfId="61189"/>
    <cellStyle name="Финансовый 4 6 4 3 2 2" xfId="61190"/>
    <cellStyle name="Финансовый 4 6 4 3 3" xfId="61191"/>
    <cellStyle name="Финансовый 4 6 4 4" xfId="61192"/>
    <cellStyle name="Финансовый 4 6 4 4 2" xfId="61193"/>
    <cellStyle name="Финансовый 4 6 4 5" xfId="61194"/>
    <cellStyle name="Финансовый 4 6 4 6" xfId="61195"/>
    <cellStyle name="Финансовый 4 6 5" xfId="61196"/>
    <cellStyle name="Финансовый 4 6 5 2" xfId="61197"/>
    <cellStyle name="Финансовый 4 6 5 2 2" xfId="61198"/>
    <cellStyle name="Финансовый 4 6 5 2 2 2" xfId="61199"/>
    <cellStyle name="Финансовый 4 6 5 2 3" xfId="61200"/>
    <cellStyle name="Финансовый 4 6 5 2 4" xfId="61201"/>
    <cellStyle name="Финансовый 4 6 5 3" xfId="61202"/>
    <cellStyle name="Финансовый 4 6 5 3 2" xfId="61203"/>
    <cellStyle name="Финансовый 4 6 5 3 2 2" xfId="61204"/>
    <cellStyle name="Финансовый 4 6 5 3 3" xfId="61205"/>
    <cellStyle name="Финансовый 4 6 5 4" xfId="61206"/>
    <cellStyle name="Финансовый 4 6 5 4 2" xfId="61207"/>
    <cellStyle name="Финансовый 4 6 5 5" xfId="61208"/>
    <cellStyle name="Финансовый 4 6 5 6" xfId="61209"/>
    <cellStyle name="Финансовый 4 6 6" xfId="61210"/>
    <cellStyle name="Финансовый 4 6 6 2" xfId="61211"/>
    <cellStyle name="Финансовый 4 6 6 2 2" xfId="61212"/>
    <cellStyle name="Финансовый 4 6 6 2 2 2" xfId="61213"/>
    <cellStyle name="Финансовый 4 6 6 2 3" xfId="61214"/>
    <cellStyle name="Финансовый 4 6 6 3" xfId="61215"/>
    <cellStyle name="Финансовый 4 6 6 3 2" xfId="61216"/>
    <cellStyle name="Финансовый 4 6 6 3 2 2" xfId="61217"/>
    <cellStyle name="Финансовый 4 6 6 3 3" xfId="61218"/>
    <cellStyle name="Финансовый 4 6 6 4" xfId="61219"/>
    <cellStyle name="Финансовый 4 6 6 4 2" xfId="61220"/>
    <cellStyle name="Финансовый 4 6 6 5" xfId="61221"/>
    <cellStyle name="Финансовый 4 6 6 6" xfId="61222"/>
    <cellStyle name="Финансовый 4 6 7" xfId="61223"/>
    <cellStyle name="Финансовый 4 6 8" xfId="61224"/>
    <cellStyle name="Финансовый 4 6 9" xfId="61225"/>
    <cellStyle name="Финансовый 4 7" xfId="61226"/>
    <cellStyle name="Финансовый 4 7 2" xfId="61227"/>
    <cellStyle name="Финансовый 4 7 2 2" xfId="61228"/>
    <cellStyle name="Финансовый 4 7 2 2 2" xfId="61229"/>
    <cellStyle name="Финансовый 4 7 2 2 2 2" xfId="61230"/>
    <cellStyle name="Финансовый 4 7 2 2 3" xfId="61231"/>
    <cellStyle name="Финансовый 4 7 2 3" xfId="61232"/>
    <cellStyle name="Финансовый 4 7 2 3 2" xfId="61233"/>
    <cellStyle name="Финансовый 4 7 2 3 2 2" xfId="61234"/>
    <cellStyle name="Финансовый 4 7 2 3 3" xfId="61235"/>
    <cellStyle name="Финансовый 4 7 2 4" xfId="61236"/>
    <cellStyle name="Финансовый 4 7 2 4 2" xfId="61237"/>
    <cellStyle name="Финансовый 4 7 2 5" xfId="61238"/>
    <cellStyle name="Финансовый 4 7 3" xfId="61239"/>
    <cellStyle name="Финансовый 4 7 3 2" xfId="61240"/>
    <cellStyle name="Финансовый 4 7 3 2 2" xfId="61241"/>
    <cellStyle name="Финансовый 4 7 3 2 2 2" xfId="61242"/>
    <cellStyle name="Финансовый 4 7 3 2 3" xfId="61243"/>
    <cellStyle name="Финансовый 4 7 3 3" xfId="61244"/>
    <cellStyle name="Финансовый 4 7 3 3 2" xfId="61245"/>
    <cellStyle name="Финансовый 4 7 3 3 2 2" xfId="61246"/>
    <cellStyle name="Финансовый 4 7 3 3 3" xfId="61247"/>
    <cellStyle name="Финансовый 4 7 3 4" xfId="61248"/>
    <cellStyle name="Финансовый 4 7 3 4 2" xfId="61249"/>
    <cellStyle name="Финансовый 4 7 3 5" xfId="61250"/>
    <cellStyle name="Финансовый 4 7 4" xfId="61251"/>
    <cellStyle name="Финансовый 4 7 4 2" xfId="61252"/>
    <cellStyle name="Финансовый 4 7 4 2 2" xfId="61253"/>
    <cellStyle name="Финансовый 4 7 4 2 2 2" xfId="61254"/>
    <cellStyle name="Финансовый 4 7 4 2 3" xfId="61255"/>
    <cellStyle name="Финансовый 4 7 4 3" xfId="61256"/>
    <cellStyle name="Финансовый 4 7 4 3 2" xfId="61257"/>
    <cellStyle name="Финансовый 4 7 4 3 2 2" xfId="61258"/>
    <cellStyle name="Финансовый 4 7 4 3 3" xfId="61259"/>
    <cellStyle name="Финансовый 4 7 4 4" xfId="61260"/>
    <cellStyle name="Финансовый 4 7 4 4 2" xfId="61261"/>
    <cellStyle name="Финансовый 4 7 4 5" xfId="61262"/>
    <cellStyle name="Финансовый 4 7 5" xfId="61263"/>
    <cellStyle name="Финансовый 4 7 5 2" xfId="61264"/>
    <cellStyle name="Финансовый 4 7 5 2 2" xfId="61265"/>
    <cellStyle name="Финансовый 4 7 5 2 2 2" xfId="61266"/>
    <cellStyle name="Финансовый 4 7 5 2 3" xfId="61267"/>
    <cellStyle name="Финансовый 4 7 5 3" xfId="61268"/>
    <cellStyle name="Финансовый 4 7 5 3 2" xfId="61269"/>
    <cellStyle name="Финансовый 4 7 5 3 2 2" xfId="61270"/>
    <cellStyle name="Финансовый 4 7 5 3 3" xfId="61271"/>
    <cellStyle name="Финансовый 4 7 5 4" xfId="61272"/>
    <cellStyle name="Финансовый 4 7 5 4 2" xfId="61273"/>
    <cellStyle name="Финансовый 4 7 5 5" xfId="61274"/>
    <cellStyle name="Финансовый 4 7 6" xfId="61275"/>
    <cellStyle name="Финансовый 4 7 6 2" xfId="61276"/>
    <cellStyle name="Финансовый 4 7 6 2 2" xfId="61277"/>
    <cellStyle name="Финансовый 4 7 6 2 2 2" xfId="61278"/>
    <cellStyle name="Финансовый 4 7 6 2 3" xfId="61279"/>
    <cellStyle name="Финансовый 4 7 6 3" xfId="61280"/>
    <cellStyle name="Финансовый 4 7 6 3 2" xfId="61281"/>
    <cellStyle name="Финансовый 4 7 6 3 2 2" xfId="61282"/>
    <cellStyle name="Финансовый 4 7 6 3 3" xfId="61283"/>
    <cellStyle name="Финансовый 4 7 6 4" xfId="61284"/>
    <cellStyle name="Финансовый 4 7 6 4 2" xfId="61285"/>
    <cellStyle name="Финансовый 4 7 6 5" xfId="61286"/>
    <cellStyle name="Финансовый 4 7 7" xfId="61287"/>
    <cellStyle name="Финансовый 4 8" xfId="61288"/>
    <cellStyle name="Финансовый 4 8 10" xfId="61289"/>
    <cellStyle name="Финансовый 4 8 2" xfId="61290"/>
    <cellStyle name="Финансовый 4 8 2 2" xfId="61291"/>
    <cellStyle name="Финансовый 4 8 2 2 2" xfId="61292"/>
    <cellStyle name="Финансовый 4 8 2 2 2 2" xfId="61293"/>
    <cellStyle name="Финансовый 4 8 2 2 2 3" xfId="61294"/>
    <cellStyle name="Финансовый 4 8 2 2 3" xfId="61295"/>
    <cellStyle name="Финансовый 4 8 2 2 4" xfId="61296"/>
    <cellStyle name="Финансовый 4 8 2 3" xfId="61297"/>
    <cellStyle name="Финансовый 4 8 2 3 2" xfId="61298"/>
    <cellStyle name="Финансовый 4 8 2 3 2 2" xfId="61299"/>
    <cellStyle name="Финансовый 4 8 2 3 3" xfId="61300"/>
    <cellStyle name="Финансовый 4 8 2 3 4" xfId="61301"/>
    <cellStyle name="Финансовый 4 8 2 4" xfId="61302"/>
    <cellStyle name="Финансовый 4 8 2 4 2" xfId="61303"/>
    <cellStyle name="Финансовый 4 8 2 5" xfId="61304"/>
    <cellStyle name="Финансовый 4 8 2 6" xfId="61305"/>
    <cellStyle name="Финансовый 4 8 3" xfId="61306"/>
    <cellStyle name="Финансовый 4 8 3 2" xfId="61307"/>
    <cellStyle name="Финансовый 4 8 3 2 2" xfId="61308"/>
    <cellStyle name="Финансовый 4 8 3 2 2 2" xfId="61309"/>
    <cellStyle name="Финансовый 4 8 3 2 3" xfId="61310"/>
    <cellStyle name="Финансовый 4 8 3 2 4" xfId="61311"/>
    <cellStyle name="Финансовый 4 8 3 3" xfId="61312"/>
    <cellStyle name="Финансовый 4 8 3 3 2" xfId="61313"/>
    <cellStyle name="Финансовый 4 8 3 3 2 2" xfId="61314"/>
    <cellStyle name="Финансовый 4 8 3 3 3" xfId="61315"/>
    <cellStyle name="Финансовый 4 8 3 4" xfId="61316"/>
    <cellStyle name="Финансовый 4 8 3 4 2" xfId="61317"/>
    <cellStyle name="Финансовый 4 8 3 5" xfId="61318"/>
    <cellStyle name="Финансовый 4 8 3 6" xfId="61319"/>
    <cellStyle name="Финансовый 4 8 4" xfId="61320"/>
    <cellStyle name="Финансовый 4 8 4 2" xfId="61321"/>
    <cellStyle name="Финансовый 4 8 4 2 2" xfId="61322"/>
    <cellStyle name="Финансовый 4 8 4 2 2 2" xfId="61323"/>
    <cellStyle name="Финансовый 4 8 4 2 3" xfId="61324"/>
    <cellStyle name="Финансовый 4 8 4 2 4" xfId="61325"/>
    <cellStyle name="Финансовый 4 8 4 3" xfId="61326"/>
    <cellStyle name="Финансовый 4 8 4 3 2" xfId="61327"/>
    <cellStyle name="Финансовый 4 8 4 3 2 2" xfId="61328"/>
    <cellStyle name="Финансовый 4 8 4 3 3" xfId="61329"/>
    <cellStyle name="Финансовый 4 8 4 4" xfId="61330"/>
    <cellStyle name="Финансовый 4 8 4 4 2" xfId="61331"/>
    <cellStyle name="Финансовый 4 8 4 5" xfId="61332"/>
    <cellStyle name="Финансовый 4 8 4 6" xfId="61333"/>
    <cellStyle name="Финансовый 4 8 5" xfId="61334"/>
    <cellStyle name="Финансовый 4 8 5 2" xfId="61335"/>
    <cellStyle name="Финансовый 4 8 5 2 2" xfId="61336"/>
    <cellStyle name="Финансовый 4 8 5 2 2 2" xfId="61337"/>
    <cellStyle name="Финансовый 4 8 5 2 3" xfId="61338"/>
    <cellStyle name="Финансовый 4 8 5 2 4" xfId="61339"/>
    <cellStyle name="Финансовый 4 8 5 3" xfId="61340"/>
    <cellStyle name="Финансовый 4 8 5 3 2" xfId="61341"/>
    <cellStyle name="Финансовый 4 8 5 3 2 2" xfId="61342"/>
    <cellStyle name="Финансовый 4 8 5 3 3" xfId="61343"/>
    <cellStyle name="Финансовый 4 8 5 4" xfId="61344"/>
    <cellStyle name="Финансовый 4 8 5 4 2" xfId="61345"/>
    <cellStyle name="Финансовый 4 8 5 5" xfId="61346"/>
    <cellStyle name="Финансовый 4 8 5 6" xfId="61347"/>
    <cellStyle name="Финансовый 4 8 6" xfId="61348"/>
    <cellStyle name="Финансовый 4 8 6 2" xfId="61349"/>
    <cellStyle name="Финансовый 4 8 6 2 2" xfId="61350"/>
    <cellStyle name="Финансовый 4 8 6 2 2 2" xfId="61351"/>
    <cellStyle name="Финансовый 4 8 6 2 3" xfId="61352"/>
    <cellStyle name="Финансовый 4 8 6 3" xfId="61353"/>
    <cellStyle name="Финансовый 4 8 6 3 2" xfId="61354"/>
    <cellStyle name="Финансовый 4 8 6 3 2 2" xfId="61355"/>
    <cellStyle name="Финансовый 4 8 6 3 3" xfId="61356"/>
    <cellStyle name="Финансовый 4 8 6 4" xfId="61357"/>
    <cellStyle name="Финансовый 4 8 6 4 2" xfId="61358"/>
    <cellStyle name="Финансовый 4 8 6 5" xfId="61359"/>
    <cellStyle name="Финансовый 4 8 6 6" xfId="61360"/>
    <cellStyle name="Финансовый 4 8 7" xfId="61361"/>
    <cellStyle name="Финансовый 4 8 8" xfId="61362"/>
    <cellStyle name="Финансовый 4 8 9" xfId="61363"/>
    <cellStyle name="Финансовый 4 9" xfId="61364"/>
    <cellStyle name="Финансовый 4 9 10" xfId="61365"/>
    <cellStyle name="Финансовый 4 9 2" xfId="61366"/>
    <cellStyle name="Финансовый 4 9 2 2" xfId="61367"/>
    <cellStyle name="Финансовый 4 9 2 2 2" xfId="61368"/>
    <cellStyle name="Финансовый 4 9 2 2 2 2" xfId="61369"/>
    <cellStyle name="Финансовый 4 9 2 2 2 3" xfId="61370"/>
    <cellStyle name="Финансовый 4 9 2 2 3" xfId="61371"/>
    <cellStyle name="Финансовый 4 9 2 2 4" xfId="61372"/>
    <cellStyle name="Финансовый 4 9 2 3" xfId="61373"/>
    <cellStyle name="Финансовый 4 9 2 3 2" xfId="61374"/>
    <cellStyle name="Финансовый 4 9 2 3 2 2" xfId="61375"/>
    <cellStyle name="Финансовый 4 9 2 3 3" xfId="61376"/>
    <cellStyle name="Финансовый 4 9 2 3 4" xfId="61377"/>
    <cellStyle name="Финансовый 4 9 2 4" xfId="61378"/>
    <cellStyle name="Финансовый 4 9 2 4 2" xfId="61379"/>
    <cellStyle name="Финансовый 4 9 2 5" xfId="61380"/>
    <cellStyle name="Финансовый 4 9 2 6" xfId="61381"/>
    <cellStyle name="Финансовый 4 9 3" xfId="61382"/>
    <cellStyle name="Финансовый 4 9 3 2" xfId="61383"/>
    <cellStyle name="Финансовый 4 9 3 2 2" xfId="61384"/>
    <cellStyle name="Финансовый 4 9 3 2 2 2" xfId="61385"/>
    <cellStyle name="Финансовый 4 9 3 2 3" xfId="61386"/>
    <cellStyle name="Финансовый 4 9 3 2 4" xfId="61387"/>
    <cellStyle name="Финансовый 4 9 3 3" xfId="61388"/>
    <cellStyle name="Финансовый 4 9 3 3 2" xfId="61389"/>
    <cellStyle name="Финансовый 4 9 3 3 2 2" xfId="61390"/>
    <cellStyle name="Финансовый 4 9 3 3 3" xfId="61391"/>
    <cellStyle name="Финансовый 4 9 3 4" xfId="61392"/>
    <cellStyle name="Финансовый 4 9 3 4 2" xfId="61393"/>
    <cellStyle name="Финансовый 4 9 3 5" xfId="61394"/>
    <cellStyle name="Финансовый 4 9 3 6" xfId="61395"/>
    <cellStyle name="Финансовый 4 9 4" xfId="61396"/>
    <cellStyle name="Финансовый 4 9 4 2" xfId="61397"/>
    <cellStyle name="Финансовый 4 9 4 2 2" xfId="61398"/>
    <cellStyle name="Финансовый 4 9 4 2 2 2" xfId="61399"/>
    <cellStyle name="Финансовый 4 9 4 2 3" xfId="61400"/>
    <cellStyle name="Финансовый 4 9 4 2 4" xfId="61401"/>
    <cellStyle name="Финансовый 4 9 4 3" xfId="61402"/>
    <cellStyle name="Финансовый 4 9 4 3 2" xfId="61403"/>
    <cellStyle name="Финансовый 4 9 4 3 2 2" xfId="61404"/>
    <cellStyle name="Финансовый 4 9 4 3 3" xfId="61405"/>
    <cellStyle name="Финансовый 4 9 4 4" xfId="61406"/>
    <cellStyle name="Финансовый 4 9 4 4 2" xfId="61407"/>
    <cellStyle name="Финансовый 4 9 4 5" xfId="61408"/>
    <cellStyle name="Финансовый 4 9 4 6" xfId="61409"/>
    <cellStyle name="Финансовый 4 9 5" xfId="61410"/>
    <cellStyle name="Финансовый 4 9 5 2" xfId="61411"/>
    <cellStyle name="Финансовый 4 9 5 2 2" xfId="61412"/>
    <cellStyle name="Финансовый 4 9 5 2 2 2" xfId="61413"/>
    <cellStyle name="Финансовый 4 9 5 2 3" xfId="61414"/>
    <cellStyle name="Финансовый 4 9 5 2 4" xfId="61415"/>
    <cellStyle name="Финансовый 4 9 5 3" xfId="61416"/>
    <cellStyle name="Финансовый 4 9 5 3 2" xfId="61417"/>
    <cellStyle name="Финансовый 4 9 5 3 2 2" xfId="61418"/>
    <cellStyle name="Финансовый 4 9 5 3 3" xfId="61419"/>
    <cellStyle name="Финансовый 4 9 5 4" xfId="61420"/>
    <cellStyle name="Финансовый 4 9 5 4 2" xfId="61421"/>
    <cellStyle name="Финансовый 4 9 5 5" xfId="61422"/>
    <cellStyle name="Финансовый 4 9 5 6" xfId="61423"/>
    <cellStyle name="Финансовый 4 9 6" xfId="61424"/>
    <cellStyle name="Финансовый 4 9 6 2" xfId="61425"/>
    <cellStyle name="Финансовый 4 9 6 2 2" xfId="61426"/>
    <cellStyle name="Финансовый 4 9 6 2 2 2" xfId="61427"/>
    <cellStyle name="Финансовый 4 9 6 2 3" xfId="61428"/>
    <cellStyle name="Финансовый 4 9 6 3" xfId="61429"/>
    <cellStyle name="Финансовый 4 9 6 3 2" xfId="61430"/>
    <cellStyle name="Финансовый 4 9 6 3 2 2" xfId="61431"/>
    <cellStyle name="Финансовый 4 9 6 3 3" xfId="61432"/>
    <cellStyle name="Финансовый 4 9 6 4" xfId="61433"/>
    <cellStyle name="Финансовый 4 9 6 4 2" xfId="61434"/>
    <cellStyle name="Финансовый 4 9 6 5" xfId="61435"/>
    <cellStyle name="Финансовый 4 9 6 6" xfId="61436"/>
    <cellStyle name="Финансовый 4 9 7" xfId="61437"/>
    <cellStyle name="Финансовый 4 9 8" xfId="61438"/>
    <cellStyle name="Финансовый 4 9 9" xfId="61439"/>
    <cellStyle name="Финансовый 4_2010_17_03_ Ежекв отчет по заимств-ям (Самрук-Казына)_на 01.04.2010_по запросу от 15.03.2010 (version 1)" xfId="61440"/>
    <cellStyle name="Финансовый 40" xfId="61441"/>
    <cellStyle name="Финансовый 40 2" xfId="61442"/>
    <cellStyle name="Финансовый 40 2 2" xfId="61443"/>
    <cellStyle name="Финансовый 40 3" xfId="61444"/>
    <cellStyle name="Финансовый 41" xfId="61445"/>
    <cellStyle name="Финансовый 41 2" xfId="61446"/>
    <cellStyle name="Финансовый 42" xfId="61447"/>
    <cellStyle name="Финансовый 43" xfId="61448"/>
    <cellStyle name="Финансовый 44" xfId="61449"/>
    <cellStyle name="Финансовый 45" xfId="61450"/>
    <cellStyle name="Финансовый 45 2" xfId="61451"/>
    <cellStyle name="Финансовый 45 2 2" xfId="61452"/>
    <cellStyle name="Финансовый 45 2 2 2" xfId="61453"/>
    <cellStyle name="Финансовый 45 2 2 2 2" xfId="61454"/>
    <cellStyle name="Финансовый 45 2 2 3" xfId="61455"/>
    <cellStyle name="Финансовый 45 2 2 3 2" xfId="61456"/>
    <cellStyle name="Финансовый 45 2 2 4" xfId="61457"/>
    <cellStyle name="Финансовый 45 2 2 4 2" xfId="61458"/>
    <cellStyle name="Финансовый 45 2 2 5" xfId="61459"/>
    <cellStyle name="Финансовый 45 2 3" xfId="61460"/>
    <cellStyle name="Финансовый 45 2 3 2" xfId="61461"/>
    <cellStyle name="Финансовый 45 2 4" xfId="61462"/>
    <cellStyle name="Финансовый 45 2 4 2" xfId="63544"/>
    <cellStyle name="Финансовый 45 3" xfId="61463"/>
    <cellStyle name="Финансовый 45 3 2" xfId="61464"/>
    <cellStyle name="Финансовый 45 4" xfId="61465"/>
    <cellStyle name="Финансовый 46" xfId="61466"/>
    <cellStyle name="Финансовый 46 2" xfId="61467"/>
    <cellStyle name="Финансовый 46 2 2" xfId="61468"/>
    <cellStyle name="Финансовый 46 3" xfId="61469"/>
    <cellStyle name="Финансовый 47" xfId="61470"/>
    <cellStyle name="Финансовый 47 2" xfId="61471"/>
    <cellStyle name="Финансовый 47 2 2" xfId="61472"/>
    <cellStyle name="Финансовый 47 3" xfId="61473"/>
    <cellStyle name="Финансовый 48" xfId="61474"/>
    <cellStyle name="Финансовый 48 2" xfId="61475"/>
    <cellStyle name="Финансовый 49" xfId="61476"/>
    <cellStyle name="Финансовый 49 2" xfId="61477"/>
    <cellStyle name="Финансовый 49 2 2" xfId="63545"/>
    <cellStyle name="Финансовый 49 3" xfId="61478"/>
    <cellStyle name="Финансовый 5" xfId="61479"/>
    <cellStyle name="Финансовый 5 2" xfId="61480"/>
    <cellStyle name="Финансовый 5 2 2" xfId="61481"/>
    <cellStyle name="Финансовый 5 2 2 2" xfId="61482"/>
    <cellStyle name="Финансовый 5 2 2 2 2" xfId="61483"/>
    <cellStyle name="Финансовый 5 2 2 2 2 2" xfId="61484"/>
    <cellStyle name="Финансовый 5 2 2 2 3" xfId="61485"/>
    <cellStyle name="Финансовый 5 2 2 3" xfId="61486"/>
    <cellStyle name="Финансовый 5 2 2 3 2" xfId="61487"/>
    <cellStyle name="Финансовый 5 2 2 3 2 2" xfId="61488"/>
    <cellStyle name="Финансовый 5 2 2 3 3" xfId="61489"/>
    <cellStyle name="Финансовый 5 2 2 4" xfId="61490"/>
    <cellStyle name="Финансовый 5 2 2 4 2" xfId="61491"/>
    <cellStyle name="Финансовый 5 2 2 5" xfId="61492"/>
    <cellStyle name="Финансовый 5 2 2 6" xfId="61493"/>
    <cellStyle name="Финансовый 5 2 3" xfId="61494"/>
    <cellStyle name="Финансовый 5 2 3 2" xfId="61495"/>
    <cellStyle name="Финансовый 5 2 3 2 2" xfId="61496"/>
    <cellStyle name="Финансовый 5 2 3 2 2 2" xfId="61497"/>
    <cellStyle name="Финансовый 5 2 3 2 3" xfId="61498"/>
    <cellStyle name="Финансовый 5 2 3 3" xfId="61499"/>
    <cellStyle name="Финансовый 5 2 3 3 2" xfId="61500"/>
    <cellStyle name="Финансовый 5 2 3 3 2 2" xfId="61501"/>
    <cellStyle name="Финансовый 5 2 3 3 3" xfId="61502"/>
    <cellStyle name="Финансовый 5 2 3 4" xfId="61503"/>
    <cellStyle name="Финансовый 5 2 3 4 2" xfId="61504"/>
    <cellStyle name="Финансовый 5 2 3 5" xfId="61505"/>
    <cellStyle name="Финансовый 5 2 4" xfId="61506"/>
    <cellStyle name="Финансовый 5 2 4 2" xfId="61507"/>
    <cellStyle name="Финансовый 5 2 4 2 2" xfId="61508"/>
    <cellStyle name="Финансовый 5 2 4 2 2 2" xfId="61509"/>
    <cellStyle name="Финансовый 5 2 4 2 3" xfId="61510"/>
    <cellStyle name="Финансовый 5 2 4 3" xfId="61511"/>
    <cellStyle name="Финансовый 5 2 4 3 2" xfId="61512"/>
    <cellStyle name="Финансовый 5 2 4 3 2 2" xfId="61513"/>
    <cellStyle name="Финансовый 5 2 4 3 3" xfId="61514"/>
    <cellStyle name="Финансовый 5 2 4 4" xfId="61515"/>
    <cellStyle name="Финансовый 5 2 4 4 2" xfId="61516"/>
    <cellStyle name="Финансовый 5 2 4 5" xfId="61517"/>
    <cellStyle name="Финансовый 5 2 5" xfId="61518"/>
    <cellStyle name="Финансовый 5 2 5 2" xfId="61519"/>
    <cellStyle name="Финансовый 5 2 5 2 2" xfId="61520"/>
    <cellStyle name="Финансовый 5 2 5 2 2 2" xfId="61521"/>
    <cellStyle name="Финансовый 5 2 5 2 3" xfId="61522"/>
    <cellStyle name="Финансовый 5 2 5 3" xfId="61523"/>
    <cellStyle name="Финансовый 5 2 5 3 2" xfId="61524"/>
    <cellStyle name="Финансовый 5 2 5 3 2 2" xfId="61525"/>
    <cellStyle name="Финансовый 5 2 5 3 3" xfId="61526"/>
    <cellStyle name="Финансовый 5 2 5 4" xfId="61527"/>
    <cellStyle name="Финансовый 5 2 5 4 2" xfId="61528"/>
    <cellStyle name="Финансовый 5 2 5 5" xfId="61529"/>
    <cellStyle name="Финансовый 5 2 6" xfId="61530"/>
    <cellStyle name="Финансовый 5 2 6 2" xfId="61531"/>
    <cellStyle name="Финансовый 5 2 6 2 2" xfId="61532"/>
    <cellStyle name="Финансовый 5 2 6 2 2 2" xfId="61533"/>
    <cellStyle name="Финансовый 5 2 6 2 3" xfId="61534"/>
    <cellStyle name="Финансовый 5 2 6 3" xfId="61535"/>
    <cellStyle name="Финансовый 5 2 6 3 2" xfId="61536"/>
    <cellStyle name="Финансовый 5 2 6 3 2 2" xfId="61537"/>
    <cellStyle name="Финансовый 5 2 6 3 3" xfId="61538"/>
    <cellStyle name="Финансовый 5 2 6 4" xfId="61539"/>
    <cellStyle name="Финансовый 5 2 6 4 2" xfId="61540"/>
    <cellStyle name="Финансовый 5 2 6 5" xfId="61541"/>
    <cellStyle name="Финансовый 5 2 7" xfId="61542"/>
    <cellStyle name="Финансовый 5 2 8" xfId="61543"/>
    <cellStyle name="Финансовый 5 3" xfId="61544"/>
    <cellStyle name="Финансовый 5 3 2" xfId="61545"/>
    <cellStyle name="Финансовый 5 4" xfId="61546"/>
    <cellStyle name="Финансовый 5 4 2" xfId="61547"/>
    <cellStyle name="Финансовый 50" xfId="61548"/>
    <cellStyle name="Финансовый 51" xfId="61549"/>
    <cellStyle name="Финансовый 52" xfId="61550"/>
    <cellStyle name="Финансовый 53" xfId="61551"/>
    <cellStyle name="Финансовый 54" xfId="61552"/>
    <cellStyle name="Финансовый 55" xfId="61553"/>
    <cellStyle name="Финансовый 56" xfId="61554"/>
    <cellStyle name="Финансовый 57" xfId="61555"/>
    <cellStyle name="Финансовый 58" xfId="61556"/>
    <cellStyle name="Финансовый 59" xfId="61557"/>
    <cellStyle name="Финансовый 6" xfId="61558"/>
    <cellStyle name="Финансовый 6 2" xfId="61559"/>
    <cellStyle name="Финансовый 6 2 2" xfId="61560"/>
    <cellStyle name="Финансовый 6 2 2 2" xfId="61561"/>
    <cellStyle name="Финансовый 6 2 2 2 2" xfId="61562"/>
    <cellStyle name="Финансовый 6 2 2 3" xfId="61563"/>
    <cellStyle name="Финансовый 6 2 3" xfId="61564"/>
    <cellStyle name="Финансовый 6 2 3 2" xfId="61565"/>
    <cellStyle name="Финансовый 6 2 3 2 2" xfId="61566"/>
    <cellStyle name="Финансовый 6 2 3 3" xfId="61567"/>
    <cellStyle name="Финансовый 6 2 4" xfId="61568"/>
    <cellStyle name="Финансовый 6 2 4 2" xfId="61569"/>
    <cellStyle name="Финансовый 6 2 5" xfId="61570"/>
    <cellStyle name="Финансовый 6 2 6" xfId="61571"/>
    <cellStyle name="Финансовый 6 3" xfId="61572"/>
    <cellStyle name="Финансовый 6 3 2" xfId="61573"/>
    <cellStyle name="Финансовый 6 3 2 2" xfId="61574"/>
    <cellStyle name="Финансовый 6 3 2 2 2" xfId="61575"/>
    <cellStyle name="Финансовый 6 3 2 3" xfId="61576"/>
    <cellStyle name="Финансовый 6 3 3" xfId="61577"/>
    <cellStyle name="Финансовый 6 3 3 2" xfId="61578"/>
    <cellStyle name="Финансовый 6 3 3 2 2" xfId="61579"/>
    <cellStyle name="Финансовый 6 3 3 3" xfId="61580"/>
    <cellStyle name="Финансовый 6 3 4" xfId="61581"/>
    <cellStyle name="Финансовый 6 3 4 2" xfId="61582"/>
    <cellStyle name="Финансовый 6 3 5" xfId="61583"/>
    <cellStyle name="Финансовый 6 3 6" xfId="61584"/>
    <cellStyle name="Финансовый 6 4" xfId="61585"/>
    <cellStyle name="Финансовый 6 4 2" xfId="61586"/>
    <cellStyle name="Финансовый 6 4 2 2" xfId="61587"/>
    <cellStyle name="Финансовый 6 4 2 2 2" xfId="61588"/>
    <cellStyle name="Финансовый 6 4 2 3" xfId="61589"/>
    <cellStyle name="Финансовый 6 4 3" xfId="61590"/>
    <cellStyle name="Финансовый 6 4 3 2" xfId="61591"/>
    <cellStyle name="Финансовый 6 4 3 2 2" xfId="61592"/>
    <cellStyle name="Финансовый 6 4 3 3" xfId="61593"/>
    <cellStyle name="Финансовый 6 4 4" xfId="61594"/>
    <cellStyle name="Финансовый 6 4 4 2" xfId="61595"/>
    <cellStyle name="Финансовый 6 4 5" xfId="61596"/>
    <cellStyle name="Финансовый 6 4 6" xfId="61597"/>
    <cellStyle name="Финансовый 6 5" xfId="61598"/>
    <cellStyle name="Финансовый 6 5 2" xfId="61599"/>
    <cellStyle name="Финансовый 6 5 2 2" xfId="61600"/>
    <cellStyle name="Финансовый 6 5 2 2 2" xfId="61601"/>
    <cellStyle name="Финансовый 6 5 2 3" xfId="61602"/>
    <cellStyle name="Финансовый 6 5 3" xfId="61603"/>
    <cellStyle name="Финансовый 6 5 3 2" xfId="61604"/>
    <cellStyle name="Финансовый 6 5 3 2 2" xfId="61605"/>
    <cellStyle name="Финансовый 6 5 3 3" xfId="61606"/>
    <cellStyle name="Финансовый 6 5 4" xfId="61607"/>
    <cellStyle name="Финансовый 6 5 4 2" xfId="61608"/>
    <cellStyle name="Финансовый 6 5 5" xfId="61609"/>
    <cellStyle name="Финансовый 6 6" xfId="61610"/>
    <cellStyle name="Финансовый 6 6 2" xfId="61611"/>
    <cellStyle name="Финансовый 6 6 2 2" xfId="61612"/>
    <cellStyle name="Финансовый 6 6 2 2 2" xfId="61613"/>
    <cellStyle name="Финансовый 6 6 2 3" xfId="61614"/>
    <cellStyle name="Финансовый 6 6 3" xfId="61615"/>
    <cellStyle name="Финансовый 6 6 3 2" xfId="61616"/>
    <cellStyle name="Финансовый 6 6 3 2 2" xfId="61617"/>
    <cellStyle name="Финансовый 6 6 3 3" xfId="61618"/>
    <cellStyle name="Финансовый 6 6 4" xfId="61619"/>
    <cellStyle name="Финансовый 6 6 4 2" xfId="61620"/>
    <cellStyle name="Финансовый 6 6 5" xfId="61621"/>
    <cellStyle name="Финансовый 6 7" xfId="61622"/>
    <cellStyle name="Финансовый 60" xfId="61623"/>
    <cellStyle name="Финансовый 61" xfId="61624"/>
    <cellStyle name="Финансовый 62" xfId="61625"/>
    <cellStyle name="Финансовый 63" xfId="61626"/>
    <cellStyle name="Финансовый 64" xfId="61627"/>
    <cellStyle name="Финансовый 65" xfId="61628"/>
    <cellStyle name="Финансовый 66" xfId="61629"/>
    <cellStyle name="Финансовый 66 2" xfId="63546"/>
    <cellStyle name="Финансовый 67" xfId="61630"/>
    <cellStyle name="Финансовый 67 2" xfId="61631"/>
    <cellStyle name="Финансовый 68" xfId="61632"/>
    <cellStyle name="Финансовый 69" xfId="61633"/>
    <cellStyle name="Финансовый 7" xfId="61634"/>
    <cellStyle name="Финансовый 7 2" xfId="61635"/>
    <cellStyle name="Финансовый 7 2 2" xfId="61636"/>
    <cellStyle name="Финансовый 7 2 2 2" xfId="61637"/>
    <cellStyle name="Финансовый 7 2 2 2 2" xfId="61638"/>
    <cellStyle name="Финансовый 7 2 2 3" xfId="61639"/>
    <cellStyle name="Финансовый 7 2 3" xfId="61640"/>
    <cellStyle name="Финансовый 7 2 3 2" xfId="61641"/>
    <cellStyle name="Финансовый 7 2 3 2 2" xfId="61642"/>
    <cellStyle name="Финансовый 7 2 3 3" xfId="61643"/>
    <cellStyle name="Финансовый 7 2 4" xfId="61644"/>
    <cellStyle name="Финансовый 7 2 4 2" xfId="61645"/>
    <cellStyle name="Финансовый 7 2 5" xfId="61646"/>
    <cellStyle name="Финансовый 7 3" xfId="61647"/>
    <cellStyle name="Финансовый 7 3 2" xfId="61648"/>
    <cellStyle name="Финансовый 7 3 2 2" xfId="61649"/>
    <cellStyle name="Финансовый 7 3 2 2 2" xfId="61650"/>
    <cellStyle name="Финансовый 7 3 2 3" xfId="61651"/>
    <cellStyle name="Финансовый 7 3 3" xfId="61652"/>
    <cellStyle name="Финансовый 7 3 3 2" xfId="61653"/>
    <cellStyle name="Финансовый 7 3 3 2 2" xfId="61654"/>
    <cellStyle name="Финансовый 7 3 3 3" xfId="61655"/>
    <cellStyle name="Финансовый 7 3 4" xfId="61656"/>
    <cellStyle name="Финансовый 7 3 4 2" xfId="61657"/>
    <cellStyle name="Финансовый 7 3 5" xfId="61658"/>
    <cellStyle name="Финансовый 7 4" xfId="61659"/>
    <cellStyle name="Финансовый 7 4 2" xfId="61660"/>
    <cellStyle name="Финансовый 7 4 2 2" xfId="61661"/>
    <cellStyle name="Финансовый 7 4 2 2 2" xfId="61662"/>
    <cellStyle name="Финансовый 7 4 2 3" xfId="61663"/>
    <cellStyle name="Финансовый 7 4 3" xfId="61664"/>
    <cellStyle name="Финансовый 7 4 3 2" xfId="61665"/>
    <cellStyle name="Финансовый 7 4 3 2 2" xfId="61666"/>
    <cellStyle name="Финансовый 7 4 3 3" xfId="61667"/>
    <cellStyle name="Финансовый 7 4 4" xfId="61668"/>
    <cellStyle name="Финансовый 7 4 4 2" xfId="61669"/>
    <cellStyle name="Финансовый 7 4 5" xfId="61670"/>
    <cellStyle name="Финансовый 7 4 6" xfId="61671"/>
    <cellStyle name="Финансовый 7 5" xfId="61672"/>
    <cellStyle name="Финансовый 7 5 2" xfId="61673"/>
    <cellStyle name="Финансовый 7 5 2 2" xfId="61674"/>
    <cellStyle name="Финансовый 7 5 2 2 2" xfId="61675"/>
    <cellStyle name="Финансовый 7 5 2 3" xfId="61676"/>
    <cellStyle name="Финансовый 7 5 3" xfId="61677"/>
    <cellStyle name="Финансовый 7 5 3 2" xfId="61678"/>
    <cellStyle name="Финансовый 7 5 3 2 2" xfId="61679"/>
    <cellStyle name="Финансовый 7 5 3 3" xfId="61680"/>
    <cellStyle name="Финансовый 7 5 4" xfId="61681"/>
    <cellStyle name="Финансовый 7 5 4 2" xfId="61682"/>
    <cellStyle name="Финансовый 7 5 5" xfId="61683"/>
    <cellStyle name="Финансовый 7 6" xfId="61684"/>
    <cellStyle name="Финансовый 7 6 2" xfId="61685"/>
    <cellStyle name="Финансовый 7 6 2 2" xfId="61686"/>
    <cellStyle name="Финансовый 7 6 2 2 2" xfId="61687"/>
    <cellStyle name="Финансовый 7 6 2 3" xfId="61688"/>
    <cellStyle name="Финансовый 7 6 3" xfId="61689"/>
    <cellStyle name="Финансовый 7 6 3 2" xfId="61690"/>
    <cellStyle name="Финансовый 7 6 3 2 2" xfId="61691"/>
    <cellStyle name="Финансовый 7 6 3 3" xfId="61692"/>
    <cellStyle name="Финансовый 7 6 4" xfId="61693"/>
    <cellStyle name="Финансовый 7 6 4 2" xfId="61694"/>
    <cellStyle name="Финансовый 7 6 5" xfId="61695"/>
    <cellStyle name="Финансовый 7 7" xfId="61696"/>
    <cellStyle name="Финансовый 7 7 2" xfId="61697"/>
    <cellStyle name="Финансовый 7 8" xfId="61698"/>
    <cellStyle name="Финансовый 70" xfId="61699"/>
    <cellStyle name="Финансовый 71" xfId="61700"/>
    <cellStyle name="Финансовый 71 2" xfId="61701"/>
    <cellStyle name="Финансовый 71 3" xfId="63547"/>
    <cellStyle name="Финансовый 72" xfId="61702"/>
    <cellStyle name="Финансовый 72 2" xfId="63548"/>
    <cellStyle name="Финансовый 73" xfId="61703"/>
    <cellStyle name="Финансовый 74" xfId="61704"/>
    <cellStyle name="Финансовый 74 2" xfId="63549"/>
    <cellStyle name="Финансовый 74 3" xfId="63550"/>
    <cellStyle name="Финансовый 75" xfId="61705"/>
    <cellStyle name="Финансовый 76" xfId="61706"/>
    <cellStyle name="Финансовый 77" xfId="61707"/>
    <cellStyle name="Финансовый 78" xfId="61708"/>
    <cellStyle name="Финансовый 79" xfId="61709"/>
    <cellStyle name="Финансовый 79 2" xfId="63551"/>
    <cellStyle name="Финансовый 8" xfId="61710"/>
    <cellStyle name="Финансовый 8 10" xfId="61711"/>
    <cellStyle name="Финансовый 8 11" xfId="61712"/>
    <cellStyle name="Финансовый 8 12" xfId="61713"/>
    <cellStyle name="Финансовый 8 13" xfId="61714"/>
    <cellStyle name="Финансовый 8 14" xfId="61715"/>
    <cellStyle name="Финансовый 8 15" xfId="61716"/>
    <cellStyle name="Финансовый 8 15 2" xfId="61717"/>
    <cellStyle name="Финансовый 8 2" xfId="61718"/>
    <cellStyle name="Финансовый 8 2 2" xfId="61719"/>
    <cellStyle name="Финансовый 8 2 2 2" xfId="61720"/>
    <cellStyle name="Финансовый 8 3" xfId="61721"/>
    <cellStyle name="Финансовый 8 3 2" xfId="61722"/>
    <cellStyle name="Финансовый 8 3 2 2" xfId="61723"/>
    <cellStyle name="Финансовый 8 3 2 2 2" xfId="61724"/>
    <cellStyle name="Финансовый 8 3 2 3" xfId="61725"/>
    <cellStyle name="Финансовый 8 3 3" xfId="61726"/>
    <cellStyle name="Финансовый 8 3 3 2" xfId="61727"/>
    <cellStyle name="Финансовый 8 3 3 2 2" xfId="61728"/>
    <cellStyle name="Финансовый 8 3 3 3" xfId="61729"/>
    <cellStyle name="Финансовый 8 3 4" xfId="61730"/>
    <cellStyle name="Финансовый 8 3 4 2" xfId="61731"/>
    <cellStyle name="Финансовый 8 3 5" xfId="61732"/>
    <cellStyle name="Финансовый 8 4" xfId="61733"/>
    <cellStyle name="Финансовый 8 4 2" xfId="61734"/>
    <cellStyle name="Финансовый 8 4 2 2" xfId="61735"/>
    <cellStyle name="Финансовый 8 4 2 2 2" xfId="61736"/>
    <cellStyle name="Финансовый 8 4 2 3" xfId="61737"/>
    <cellStyle name="Финансовый 8 4 3" xfId="61738"/>
    <cellStyle name="Финансовый 8 4 3 2" xfId="61739"/>
    <cellStyle name="Финансовый 8 4 3 2 2" xfId="61740"/>
    <cellStyle name="Финансовый 8 4 3 3" xfId="61741"/>
    <cellStyle name="Финансовый 8 4 4" xfId="61742"/>
    <cellStyle name="Финансовый 8 4 4 2" xfId="61743"/>
    <cellStyle name="Финансовый 8 4 5" xfId="61744"/>
    <cellStyle name="Финансовый 8 5" xfId="61745"/>
    <cellStyle name="Финансовый 8 5 2" xfId="61746"/>
    <cellStyle name="Финансовый 8 5 2 2" xfId="61747"/>
    <cellStyle name="Финансовый 8 5 2 2 2" xfId="61748"/>
    <cellStyle name="Финансовый 8 5 2 3" xfId="61749"/>
    <cellStyle name="Финансовый 8 5 3" xfId="61750"/>
    <cellStyle name="Финансовый 8 5 3 2" xfId="61751"/>
    <cellStyle name="Финансовый 8 5 3 2 2" xfId="61752"/>
    <cellStyle name="Финансовый 8 5 3 3" xfId="61753"/>
    <cellStyle name="Финансовый 8 5 4" xfId="61754"/>
    <cellStyle name="Финансовый 8 5 4 2" xfId="61755"/>
    <cellStyle name="Финансовый 8 5 5" xfId="61756"/>
    <cellStyle name="Финансовый 8 6" xfId="61757"/>
    <cellStyle name="Финансовый 8 6 2" xfId="61758"/>
    <cellStyle name="Финансовый 8 6 2 2" xfId="61759"/>
    <cellStyle name="Финансовый 8 6 2 2 2" xfId="61760"/>
    <cellStyle name="Финансовый 8 6 2 3" xfId="61761"/>
    <cellStyle name="Финансовый 8 6 3" xfId="61762"/>
    <cellStyle name="Финансовый 8 6 3 2" xfId="61763"/>
    <cellStyle name="Финансовый 8 6 3 2 2" xfId="61764"/>
    <cellStyle name="Финансовый 8 6 3 3" xfId="61765"/>
    <cellStyle name="Финансовый 8 6 4" xfId="61766"/>
    <cellStyle name="Финансовый 8 6 4 2" xfId="61767"/>
    <cellStyle name="Финансовый 8 6 5" xfId="61768"/>
    <cellStyle name="Финансовый 8 7" xfId="61769"/>
    <cellStyle name="Финансовый 8 7 2" xfId="61770"/>
    <cellStyle name="Финансовый 8 7 2 2" xfId="61771"/>
    <cellStyle name="Финансовый 8 7 2 2 2" xfId="61772"/>
    <cellStyle name="Финансовый 8 7 2 3" xfId="61773"/>
    <cellStyle name="Финансовый 8 7 3" xfId="61774"/>
    <cellStyle name="Финансовый 8 7 3 2" xfId="61775"/>
    <cellStyle name="Финансовый 8 7 3 2 2" xfId="61776"/>
    <cellStyle name="Финансовый 8 7 3 3" xfId="61777"/>
    <cellStyle name="Финансовый 8 7 4" xfId="61778"/>
    <cellStyle name="Финансовый 8 7 4 2" xfId="61779"/>
    <cellStyle name="Финансовый 8 7 5" xfId="61780"/>
    <cellStyle name="Финансовый 8 8" xfId="61781"/>
    <cellStyle name="Финансовый 8 8 2" xfId="61782"/>
    <cellStyle name="Финансовый 8 9" xfId="61783"/>
    <cellStyle name="Финансовый 80" xfId="61784"/>
    <cellStyle name="Финансовый 81" xfId="61785"/>
    <cellStyle name="Финансовый 82" xfId="61786"/>
    <cellStyle name="Финансовый 83" xfId="61787"/>
    <cellStyle name="Финансовый 84" xfId="61788"/>
    <cellStyle name="Финансовый 85" xfId="61789"/>
    <cellStyle name="Финансовый 86" xfId="61790"/>
    <cellStyle name="Финансовый 87" xfId="61791"/>
    <cellStyle name="Финансовый 88" xfId="61792"/>
    <cellStyle name="Финансовый 89" xfId="61793"/>
    <cellStyle name="Финансовый 9" xfId="61794"/>
    <cellStyle name="Финансовый 9 10" xfId="61795"/>
    <cellStyle name="Финансовый 9 10 2" xfId="61796"/>
    <cellStyle name="Финансовый 9 11" xfId="61797"/>
    <cellStyle name="Финансовый 9 2" xfId="61798"/>
    <cellStyle name="Финансовый 9 2 2" xfId="61799"/>
    <cellStyle name="Финансовый 9 2 2 2" xfId="61800"/>
    <cellStyle name="Финансовый 9 2 2 2 2" xfId="61801"/>
    <cellStyle name="Финансовый 9 2 2 2 3" xfId="61802"/>
    <cellStyle name="Финансовый 9 2 2 3" xfId="61803"/>
    <cellStyle name="Финансовый 9 2 2 4" xfId="61804"/>
    <cellStyle name="Финансовый 9 2 3" xfId="61805"/>
    <cellStyle name="Финансовый 9 2 3 2" xfId="61806"/>
    <cellStyle name="Финансовый 9 2 3 2 2" xfId="61807"/>
    <cellStyle name="Финансовый 9 2 3 3" xfId="61808"/>
    <cellStyle name="Финансовый 9 2 4" xfId="61809"/>
    <cellStyle name="Финансовый 9 2 4 2" xfId="61810"/>
    <cellStyle name="Финансовый 9 2 5" xfId="61811"/>
    <cellStyle name="Финансовый 9 3" xfId="61812"/>
    <cellStyle name="Финансовый 9 3 2" xfId="61813"/>
    <cellStyle name="Финансовый 9 3 2 2" xfId="61814"/>
    <cellStyle name="Финансовый 9 3 2 2 2" xfId="61815"/>
    <cellStyle name="Финансовый 9 3 2 2 3" xfId="61816"/>
    <cellStyle name="Финансовый 9 3 2 3" xfId="61817"/>
    <cellStyle name="Финансовый 9 3 2 4" xfId="61818"/>
    <cellStyle name="Финансовый 9 3 3" xfId="61819"/>
    <cellStyle name="Финансовый 9 3 3 2" xfId="61820"/>
    <cellStyle name="Финансовый 9 3 3 2 2" xfId="61821"/>
    <cellStyle name="Финансовый 9 3 3 3" xfId="61822"/>
    <cellStyle name="Финансовый 9 3 3 4" xfId="61823"/>
    <cellStyle name="Финансовый 9 3 4" xfId="61824"/>
    <cellStyle name="Финансовый 9 3 4 2" xfId="61825"/>
    <cellStyle name="Финансовый 9 3 4 3" xfId="61826"/>
    <cellStyle name="Финансовый 9 3 5" xfId="61827"/>
    <cellStyle name="Финансовый 9 3 6" xfId="61828"/>
    <cellStyle name="Финансовый 9 3 7" xfId="61829"/>
    <cellStyle name="Финансовый 9 4" xfId="61830"/>
    <cellStyle name="Финансовый 9 4 2" xfId="61831"/>
    <cellStyle name="Финансовый 9 4 2 2" xfId="61832"/>
    <cellStyle name="Финансовый 9 4 2 2 2" xfId="61833"/>
    <cellStyle name="Финансовый 9 4 2 3" xfId="61834"/>
    <cellStyle name="Финансовый 9 4 2 4" xfId="61835"/>
    <cellStyle name="Финансовый 9 4 3" xfId="61836"/>
    <cellStyle name="Финансовый 9 4 3 2" xfId="61837"/>
    <cellStyle name="Финансовый 9 4 3 2 2" xfId="61838"/>
    <cellStyle name="Финансовый 9 4 3 3" xfId="61839"/>
    <cellStyle name="Финансовый 9 4 3 4" xfId="61840"/>
    <cellStyle name="Финансовый 9 4 4" xfId="61841"/>
    <cellStyle name="Финансовый 9 4 4 2" xfId="61842"/>
    <cellStyle name="Финансовый 9 4 5" xfId="61843"/>
    <cellStyle name="Финансовый 9 4 6" xfId="61844"/>
    <cellStyle name="Финансовый 9 5" xfId="61845"/>
    <cellStyle name="Финансовый 9 5 2" xfId="61846"/>
    <cellStyle name="Финансовый 9 5 2 2" xfId="61847"/>
    <cellStyle name="Финансовый 9 5 2 2 2" xfId="61848"/>
    <cellStyle name="Финансовый 9 5 2 3" xfId="61849"/>
    <cellStyle name="Финансовый 9 5 2 4" xfId="61850"/>
    <cellStyle name="Финансовый 9 5 3" xfId="61851"/>
    <cellStyle name="Финансовый 9 5 3 2" xfId="61852"/>
    <cellStyle name="Финансовый 9 5 3 2 2" xfId="61853"/>
    <cellStyle name="Финансовый 9 5 3 3" xfId="61854"/>
    <cellStyle name="Финансовый 9 5 4" xfId="61855"/>
    <cellStyle name="Финансовый 9 5 4 2" xfId="61856"/>
    <cellStyle name="Финансовый 9 5 5" xfId="61857"/>
    <cellStyle name="Финансовый 9 5 6" xfId="61858"/>
    <cellStyle name="Финансовый 9 6" xfId="61859"/>
    <cellStyle name="Финансовый 9 6 2" xfId="61860"/>
    <cellStyle name="Финансовый 9 6 2 2" xfId="61861"/>
    <cellStyle name="Финансовый 9 6 2 2 2" xfId="61862"/>
    <cellStyle name="Финансовый 9 6 2 3" xfId="61863"/>
    <cellStyle name="Финансовый 9 6 2 4" xfId="61864"/>
    <cellStyle name="Финансовый 9 6 3" xfId="61865"/>
    <cellStyle name="Финансовый 9 6 3 2" xfId="61866"/>
    <cellStyle name="Финансовый 9 6 3 2 2" xfId="61867"/>
    <cellStyle name="Финансовый 9 6 3 3" xfId="61868"/>
    <cellStyle name="Финансовый 9 6 4" xfId="61869"/>
    <cellStyle name="Финансовый 9 6 4 2" xfId="61870"/>
    <cellStyle name="Финансовый 9 6 5" xfId="61871"/>
    <cellStyle name="Финансовый 9 6 6" xfId="61872"/>
    <cellStyle name="Финансовый 9 7" xfId="61873"/>
    <cellStyle name="Финансовый 9 7 2" xfId="61874"/>
    <cellStyle name="Финансовый 9 7 2 2" xfId="61875"/>
    <cellStyle name="Финансовый 9 7 3" xfId="61876"/>
    <cellStyle name="Финансовый 9 8" xfId="61877"/>
    <cellStyle name="Финансовый 9 8 2" xfId="61878"/>
    <cellStyle name="Финансовый 9 8 2 2" xfId="61879"/>
    <cellStyle name="Финансовый 9 8 2 2 2" xfId="61880"/>
    <cellStyle name="Финансовый 9 8 2 3" xfId="61881"/>
    <cellStyle name="Финансовый 9 8 3" xfId="61882"/>
    <cellStyle name="Финансовый 9 8 3 2" xfId="61883"/>
    <cellStyle name="Финансовый 9 8 4" xfId="61884"/>
    <cellStyle name="Финансовый 9 8 5" xfId="61885"/>
    <cellStyle name="Финансовый 9 9" xfId="61886"/>
    <cellStyle name="Финансовый 9 9 2" xfId="61887"/>
    <cellStyle name="Финансовый 9 9 2 2" xfId="61888"/>
    <cellStyle name="Финансовый 9 9 3" xfId="61889"/>
    <cellStyle name="Финансовый 90" xfId="61890"/>
    <cellStyle name="Финансовый 91" xfId="61891"/>
    <cellStyle name="Финансовый 92" xfId="61892"/>
    <cellStyle name="Финансовый 93" xfId="61893"/>
    <cellStyle name="Финансовый 94" xfId="61894"/>
    <cellStyle name="Финансовый 95" xfId="61895"/>
    <cellStyle name="Финансовый 96" xfId="61896"/>
    <cellStyle name="Финансовый 97" xfId="61897"/>
    <cellStyle name="Финансовый 98" xfId="61898"/>
    <cellStyle name="Финансовый 99" xfId="61899"/>
    <cellStyle name="Хороший 10" xfId="61900"/>
    <cellStyle name="Хороший 10 2" xfId="61901"/>
    <cellStyle name="Хороший 10 2 2" xfId="61902"/>
    <cellStyle name="Хороший 10 2 2 2" xfId="61903"/>
    <cellStyle name="Хороший 10 2 2 2 2" xfId="61904"/>
    <cellStyle name="Хороший 10 2 2 3" xfId="61905"/>
    <cellStyle name="Хороший 10 2 3" xfId="61906"/>
    <cellStyle name="Хороший 10 2 3 2" xfId="61907"/>
    <cellStyle name="Хороший 10 2 3 2 2" xfId="61908"/>
    <cellStyle name="Хороший 10 2 3 3" xfId="61909"/>
    <cellStyle name="Хороший 10 2 4" xfId="61910"/>
    <cellStyle name="Хороший 10 2 4 2" xfId="61911"/>
    <cellStyle name="Хороший 10 2 5" xfId="61912"/>
    <cellStyle name="Хороший 10 3" xfId="61913"/>
    <cellStyle name="Хороший 10 3 2" xfId="61914"/>
    <cellStyle name="Хороший 10 3 2 2" xfId="61915"/>
    <cellStyle name="Хороший 10 3 2 2 2" xfId="61916"/>
    <cellStyle name="Хороший 10 3 2 3" xfId="61917"/>
    <cellStyle name="Хороший 10 3 3" xfId="61918"/>
    <cellStyle name="Хороший 10 3 3 2" xfId="61919"/>
    <cellStyle name="Хороший 10 3 3 2 2" xfId="61920"/>
    <cellStyle name="Хороший 10 3 3 3" xfId="61921"/>
    <cellStyle name="Хороший 10 3 4" xfId="61922"/>
    <cellStyle name="Хороший 10 3 4 2" xfId="61923"/>
    <cellStyle name="Хороший 10 3 5" xfId="61924"/>
    <cellStyle name="Хороший 10 4" xfId="61925"/>
    <cellStyle name="Хороший 10 4 2" xfId="61926"/>
    <cellStyle name="Хороший 10 4 2 2" xfId="61927"/>
    <cellStyle name="Хороший 10 4 2 2 2" xfId="61928"/>
    <cellStyle name="Хороший 10 4 2 3" xfId="61929"/>
    <cellStyle name="Хороший 10 4 3" xfId="61930"/>
    <cellStyle name="Хороший 10 4 3 2" xfId="61931"/>
    <cellStyle name="Хороший 10 4 3 2 2" xfId="61932"/>
    <cellStyle name="Хороший 10 4 3 3" xfId="61933"/>
    <cellStyle name="Хороший 10 4 4" xfId="61934"/>
    <cellStyle name="Хороший 10 4 4 2" xfId="61935"/>
    <cellStyle name="Хороший 10 4 5" xfId="61936"/>
    <cellStyle name="Хороший 10 5" xfId="61937"/>
    <cellStyle name="Хороший 10 5 2" xfId="61938"/>
    <cellStyle name="Хороший 10 5 2 2" xfId="61939"/>
    <cellStyle name="Хороший 10 5 2 2 2" xfId="61940"/>
    <cellStyle name="Хороший 10 5 2 3" xfId="61941"/>
    <cellStyle name="Хороший 10 5 3" xfId="61942"/>
    <cellStyle name="Хороший 10 5 3 2" xfId="61943"/>
    <cellStyle name="Хороший 10 5 3 2 2" xfId="61944"/>
    <cellStyle name="Хороший 10 5 3 3" xfId="61945"/>
    <cellStyle name="Хороший 10 5 4" xfId="61946"/>
    <cellStyle name="Хороший 10 5 4 2" xfId="61947"/>
    <cellStyle name="Хороший 10 5 5" xfId="61948"/>
    <cellStyle name="Хороший 10 6" xfId="61949"/>
    <cellStyle name="Хороший 10 6 2" xfId="61950"/>
    <cellStyle name="Хороший 10 6 2 2" xfId="61951"/>
    <cellStyle name="Хороший 10 6 2 2 2" xfId="61952"/>
    <cellStyle name="Хороший 10 6 2 3" xfId="61953"/>
    <cellStyle name="Хороший 10 6 3" xfId="61954"/>
    <cellStyle name="Хороший 10 6 3 2" xfId="61955"/>
    <cellStyle name="Хороший 10 6 3 2 2" xfId="61956"/>
    <cellStyle name="Хороший 10 6 3 3" xfId="61957"/>
    <cellStyle name="Хороший 10 6 4" xfId="61958"/>
    <cellStyle name="Хороший 10 6 4 2" xfId="61959"/>
    <cellStyle name="Хороший 10 6 5" xfId="61960"/>
    <cellStyle name="Хороший 11" xfId="61961"/>
    <cellStyle name="Хороший 11 2" xfId="61962"/>
    <cellStyle name="Хороший 11 2 2" xfId="61963"/>
    <cellStyle name="Хороший 11 2 2 2" xfId="61964"/>
    <cellStyle name="Хороший 11 2 2 2 2" xfId="61965"/>
    <cellStyle name="Хороший 11 2 2 3" xfId="61966"/>
    <cellStyle name="Хороший 11 2 3" xfId="61967"/>
    <cellStyle name="Хороший 11 2 3 2" xfId="61968"/>
    <cellStyle name="Хороший 11 2 3 2 2" xfId="61969"/>
    <cellStyle name="Хороший 11 2 3 3" xfId="61970"/>
    <cellStyle name="Хороший 11 2 4" xfId="61971"/>
    <cellStyle name="Хороший 11 2 4 2" xfId="61972"/>
    <cellStyle name="Хороший 11 2 5" xfId="61973"/>
    <cellStyle name="Хороший 11 3" xfId="61974"/>
    <cellStyle name="Хороший 11 3 2" xfId="61975"/>
    <cellStyle name="Хороший 11 3 2 2" xfId="61976"/>
    <cellStyle name="Хороший 11 3 2 2 2" xfId="61977"/>
    <cellStyle name="Хороший 11 3 2 3" xfId="61978"/>
    <cellStyle name="Хороший 11 3 3" xfId="61979"/>
    <cellStyle name="Хороший 11 3 3 2" xfId="61980"/>
    <cellStyle name="Хороший 11 3 3 2 2" xfId="61981"/>
    <cellStyle name="Хороший 11 3 3 3" xfId="61982"/>
    <cellStyle name="Хороший 11 3 4" xfId="61983"/>
    <cellStyle name="Хороший 11 3 4 2" xfId="61984"/>
    <cellStyle name="Хороший 11 3 5" xfId="61985"/>
    <cellStyle name="Хороший 11 4" xfId="61986"/>
    <cellStyle name="Хороший 11 4 2" xfId="61987"/>
    <cellStyle name="Хороший 11 4 2 2" xfId="61988"/>
    <cellStyle name="Хороший 11 4 2 2 2" xfId="61989"/>
    <cellStyle name="Хороший 11 4 2 3" xfId="61990"/>
    <cellStyle name="Хороший 11 4 3" xfId="61991"/>
    <cellStyle name="Хороший 11 4 3 2" xfId="61992"/>
    <cellStyle name="Хороший 11 4 3 2 2" xfId="61993"/>
    <cellStyle name="Хороший 11 4 3 3" xfId="61994"/>
    <cellStyle name="Хороший 11 4 4" xfId="61995"/>
    <cellStyle name="Хороший 11 4 4 2" xfId="61996"/>
    <cellStyle name="Хороший 11 4 5" xfId="61997"/>
    <cellStyle name="Хороший 11 5" xfId="61998"/>
    <cellStyle name="Хороший 11 5 2" xfId="61999"/>
    <cellStyle name="Хороший 11 5 2 2" xfId="62000"/>
    <cellStyle name="Хороший 11 5 2 2 2" xfId="62001"/>
    <cellStyle name="Хороший 11 5 2 3" xfId="62002"/>
    <cellStyle name="Хороший 11 5 3" xfId="62003"/>
    <cellStyle name="Хороший 11 5 3 2" xfId="62004"/>
    <cellStyle name="Хороший 11 5 3 2 2" xfId="62005"/>
    <cellStyle name="Хороший 11 5 3 3" xfId="62006"/>
    <cellStyle name="Хороший 11 5 4" xfId="62007"/>
    <cellStyle name="Хороший 11 5 4 2" xfId="62008"/>
    <cellStyle name="Хороший 11 5 5" xfId="62009"/>
    <cellStyle name="Хороший 11 6" xfId="62010"/>
    <cellStyle name="Хороший 11 6 2" xfId="62011"/>
    <cellStyle name="Хороший 11 6 2 2" xfId="62012"/>
    <cellStyle name="Хороший 11 6 2 2 2" xfId="62013"/>
    <cellStyle name="Хороший 11 6 2 3" xfId="62014"/>
    <cellStyle name="Хороший 11 6 3" xfId="62015"/>
    <cellStyle name="Хороший 11 6 3 2" xfId="62016"/>
    <cellStyle name="Хороший 11 6 3 2 2" xfId="62017"/>
    <cellStyle name="Хороший 11 6 3 3" xfId="62018"/>
    <cellStyle name="Хороший 11 6 4" xfId="62019"/>
    <cellStyle name="Хороший 11 6 4 2" xfId="62020"/>
    <cellStyle name="Хороший 11 6 5" xfId="62021"/>
    <cellStyle name="Хороший 12" xfId="62022"/>
    <cellStyle name="Хороший 12 2" xfId="62023"/>
    <cellStyle name="Хороший 12 2 2" xfId="62024"/>
    <cellStyle name="Хороший 12 2 2 2" xfId="62025"/>
    <cellStyle name="Хороший 12 2 2 2 2" xfId="62026"/>
    <cellStyle name="Хороший 12 2 2 3" xfId="62027"/>
    <cellStyle name="Хороший 12 2 3" xfId="62028"/>
    <cellStyle name="Хороший 12 2 3 2" xfId="62029"/>
    <cellStyle name="Хороший 12 2 3 2 2" xfId="62030"/>
    <cellStyle name="Хороший 12 2 3 3" xfId="62031"/>
    <cellStyle name="Хороший 12 2 4" xfId="62032"/>
    <cellStyle name="Хороший 12 2 4 2" xfId="62033"/>
    <cellStyle name="Хороший 12 2 5" xfId="62034"/>
    <cellStyle name="Хороший 12 3" xfId="62035"/>
    <cellStyle name="Хороший 12 3 2" xfId="62036"/>
    <cellStyle name="Хороший 12 3 2 2" xfId="62037"/>
    <cellStyle name="Хороший 12 3 2 2 2" xfId="62038"/>
    <cellStyle name="Хороший 12 3 2 3" xfId="62039"/>
    <cellStyle name="Хороший 12 3 3" xfId="62040"/>
    <cellStyle name="Хороший 12 3 3 2" xfId="62041"/>
    <cellStyle name="Хороший 12 3 3 2 2" xfId="62042"/>
    <cellStyle name="Хороший 12 3 3 3" xfId="62043"/>
    <cellStyle name="Хороший 12 3 4" xfId="62044"/>
    <cellStyle name="Хороший 12 3 4 2" xfId="62045"/>
    <cellStyle name="Хороший 12 3 5" xfId="62046"/>
    <cellStyle name="Хороший 12 4" xfId="62047"/>
    <cellStyle name="Хороший 12 4 2" xfId="62048"/>
    <cellStyle name="Хороший 12 4 2 2" xfId="62049"/>
    <cellStyle name="Хороший 12 4 2 2 2" xfId="62050"/>
    <cellStyle name="Хороший 12 4 2 3" xfId="62051"/>
    <cellStyle name="Хороший 12 4 3" xfId="62052"/>
    <cellStyle name="Хороший 12 4 3 2" xfId="62053"/>
    <cellStyle name="Хороший 12 4 3 2 2" xfId="62054"/>
    <cellStyle name="Хороший 12 4 3 3" xfId="62055"/>
    <cellStyle name="Хороший 12 4 4" xfId="62056"/>
    <cellStyle name="Хороший 12 4 4 2" xfId="62057"/>
    <cellStyle name="Хороший 12 4 5" xfId="62058"/>
    <cellStyle name="Хороший 12 5" xfId="62059"/>
    <cellStyle name="Хороший 12 5 2" xfId="62060"/>
    <cellStyle name="Хороший 12 5 2 2" xfId="62061"/>
    <cellStyle name="Хороший 12 5 2 2 2" xfId="62062"/>
    <cellStyle name="Хороший 12 5 2 3" xfId="62063"/>
    <cellStyle name="Хороший 12 5 3" xfId="62064"/>
    <cellStyle name="Хороший 12 5 3 2" xfId="62065"/>
    <cellStyle name="Хороший 12 5 3 2 2" xfId="62066"/>
    <cellStyle name="Хороший 12 5 3 3" xfId="62067"/>
    <cellStyle name="Хороший 12 5 4" xfId="62068"/>
    <cellStyle name="Хороший 12 5 4 2" xfId="62069"/>
    <cellStyle name="Хороший 12 5 5" xfId="62070"/>
    <cellStyle name="Хороший 12 6" xfId="62071"/>
    <cellStyle name="Хороший 12 6 2" xfId="62072"/>
    <cellStyle name="Хороший 12 6 2 2" xfId="62073"/>
    <cellStyle name="Хороший 12 6 2 2 2" xfId="62074"/>
    <cellStyle name="Хороший 12 6 2 3" xfId="62075"/>
    <cellStyle name="Хороший 12 6 3" xfId="62076"/>
    <cellStyle name="Хороший 12 6 3 2" xfId="62077"/>
    <cellStyle name="Хороший 12 6 3 2 2" xfId="62078"/>
    <cellStyle name="Хороший 12 6 3 3" xfId="62079"/>
    <cellStyle name="Хороший 12 6 4" xfId="62080"/>
    <cellStyle name="Хороший 12 6 4 2" xfId="62081"/>
    <cellStyle name="Хороший 12 6 5" xfId="62082"/>
    <cellStyle name="Хороший 13" xfId="62083"/>
    <cellStyle name="Хороший 14" xfId="62084"/>
    <cellStyle name="Хороший 15" xfId="62085"/>
    <cellStyle name="Хороший 16" xfId="62086"/>
    <cellStyle name="Хороший 17" xfId="62087"/>
    <cellStyle name="Хороший 18" xfId="62088"/>
    <cellStyle name="Хороший 19" xfId="62089"/>
    <cellStyle name="Хороший 2" xfId="62090"/>
    <cellStyle name="Хороший 2 2" xfId="62091"/>
    <cellStyle name="Хороший 2 2 2" xfId="62092"/>
    <cellStyle name="Хороший 2 2 2 2" xfId="62093"/>
    <cellStyle name="Хороший 2 2 2 2 2" xfId="62094"/>
    <cellStyle name="Хороший 2 2 2 3" xfId="62095"/>
    <cellStyle name="Хороший 2 2 3" xfId="62096"/>
    <cellStyle name="Хороший 2 2 3 2" xfId="62097"/>
    <cellStyle name="Хороший 2 2 3 2 2" xfId="62098"/>
    <cellStyle name="Хороший 2 2 3 3" xfId="62099"/>
    <cellStyle name="Хороший 2 2 4" xfId="62100"/>
    <cellStyle name="Хороший 2 2 4 2" xfId="62101"/>
    <cellStyle name="Хороший 2 2 5" xfId="62102"/>
    <cellStyle name="Хороший 2 2 6" xfId="62103"/>
    <cellStyle name="Хороший 2 3" xfId="62104"/>
    <cellStyle name="Хороший 2 3 2" xfId="62105"/>
    <cellStyle name="Хороший 2 3 2 2" xfId="62106"/>
    <cellStyle name="Хороший 2 3 2 2 2" xfId="62107"/>
    <cellStyle name="Хороший 2 3 2 3" xfId="62108"/>
    <cellStyle name="Хороший 2 3 3" xfId="62109"/>
    <cellStyle name="Хороший 2 3 3 2" xfId="62110"/>
    <cellStyle name="Хороший 2 3 3 2 2" xfId="62111"/>
    <cellStyle name="Хороший 2 3 3 3" xfId="62112"/>
    <cellStyle name="Хороший 2 3 4" xfId="62113"/>
    <cellStyle name="Хороший 2 3 4 2" xfId="62114"/>
    <cellStyle name="Хороший 2 3 5" xfId="62115"/>
    <cellStyle name="Хороший 2 4" xfId="62116"/>
    <cellStyle name="Хороший 2 4 2" xfId="62117"/>
    <cellStyle name="Хороший 2 4 2 2" xfId="62118"/>
    <cellStyle name="Хороший 2 4 2 2 2" xfId="62119"/>
    <cellStyle name="Хороший 2 4 2 3" xfId="62120"/>
    <cellStyle name="Хороший 2 4 3" xfId="62121"/>
    <cellStyle name="Хороший 2 4 3 2" xfId="62122"/>
    <cellStyle name="Хороший 2 4 3 2 2" xfId="62123"/>
    <cellStyle name="Хороший 2 4 3 3" xfId="62124"/>
    <cellStyle name="Хороший 2 4 4" xfId="62125"/>
    <cellStyle name="Хороший 2 4 4 2" xfId="62126"/>
    <cellStyle name="Хороший 2 4 5" xfId="62127"/>
    <cellStyle name="Хороший 2 5" xfId="62128"/>
    <cellStyle name="Хороший 2 5 2" xfId="62129"/>
    <cellStyle name="Хороший 2 5 2 2" xfId="62130"/>
    <cellStyle name="Хороший 2 5 2 2 2" xfId="62131"/>
    <cellStyle name="Хороший 2 5 2 3" xfId="62132"/>
    <cellStyle name="Хороший 2 5 3" xfId="62133"/>
    <cellStyle name="Хороший 2 5 3 2" xfId="62134"/>
    <cellStyle name="Хороший 2 5 3 2 2" xfId="62135"/>
    <cellStyle name="Хороший 2 5 3 3" xfId="62136"/>
    <cellStyle name="Хороший 2 5 4" xfId="62137"/>
    <cellStyle name="Хороший 2 5 4 2" xfId="62138"/>
    <cellStyle name="Хороший 2 5 5" xfId="62139"/>
    <cellStyle name="Хороший 2 6" xfId="62140"/>
    <cellStyle name="Хороший 2 6 2" xfId="62141"/>
    <cellStyle name="Хороший 2 6 2 2" xfId="62142"/>
    <cellStyle name="Хороший 2 6 2 2 2" xfId="62143"/>
    <cellStyle name="Хороший 2 6 2 3" xfId="62144"/>
    <cellStyle name="Хороший 2 6 3" xfId="62145"/>
    <cellStyle name="Хороший 2 6 3 2" xfId="62146"/>
    <cellStyle name="Хороший 2 6 3 2 2" xfId="62147"/>
    <cellStyle name="Хороший 2 6 3 3" xfId="62148"/>
    <cellStyle name="Хороший 2 6 4" xfId="62149"/>
    <cellStyle name="Хороший 2 6 4 2" xfId="62150"/>
    <cellStyle name="Хороший 2 6 5" xfId="62151"/>
    <cellStyle name="Хороший 2 7" xfId="62152"/>
    <cellStyle name="Хороший 20" xfId="62153"/>
    <cellStyle name="Хороший 21" xfId="62154"/>
    <cellStyle name="Хороший 22" xfId="62155"/>
    <cellStyle name="Хороший 23" xfId="62156"/>
    <cellStyle name="Хороший 24" xfId="62157"/>
    <cellStyle name="Хороший 25" xfId="62158"/>
    <cellStyle name="Хороший 26" xfId="62159"/>
    <cellStyle name="Хороший 27" xfId="62160"/>
    <cellStyle name="Хороший 28" xfId="62161"/>
    <cellStyle name="Хороший 29" xfId="62162"/>
    <cellStyle name="Хороший 3" xfId="62163"/>
    <cellStyle name="Хороший 3 2" xfId="62164"/>
    <cellStyle name="Хороший 3 2 2" xfId="62165"/>
    <cellStyle name="Хороший 3 2 2 2" xfId="62166"/>
    <cellStyle name="Хороший 3 2 2 2 2" xfId="62167"/>
    <cellStyle name="Хороший 3 2 2 3" xfId="62168"/>
    <cellStyle name="Хороший 3 2 3" xfId="62169"/>
    <cellStyle name="Хороший 3 2 3 2" xfId="62170"/>
    <cellStyle name="Хороший 3 2 3 2 2" xfId="62171"/>
    <cellStyle name="Хороший 3 2 3 3" xfId="62172"/>
    <cellStyle name="Хороший 3 2 4" xfId="62173"/>
    <cellStyle name="Хороший 3 2 4 2" xfId="62174"/>
    <cellStyle name="Хороший 3 2 5" xfId="62175"/>
    <cellStyle name="Хороший 3 3" xfId="62176"/>
    <cellStyle name="Хороший 3 3 2" xfId="62177"/>
    <cellStyle name="Хороший 3 3 2 2" xfId="62178"/>
    <cellStyle name="Хороший 3 3 2 2 2" xfId="62179"/>
    <cellStyle name="Хороший 3 3 2 3" xfId="62180"/>
    <cellStyle name="Хороший 3 3 3" xfId="62181"/>
    <cellStyle name="Хороший 3 3 3 2" xfId="62182"/>
    <cellStyle name="Хороший 3 3 3 2 2" xfId="62183"/>
    <cellStyle name="Хороший 3 3 3 3" xfId="62184"/>
    <cellStyle name="Хороший 3 3 4" xfId="62185"/>
    <cellStyle name="Хороший 3 3 4 2" xfId="62186"/>
    <cellStyle name="Хороший 3 3 5" xfId="62187"/>
    <cellStyle name="Хороший 3 4" xfId="62188"/>
    <cellStyle name="Хороший 3 4 2" xfId="62189"/>
    <cellStyle name="Хороший 3 4 2 2" xfId="62190"/>
    <cellStyle name="Хороший 3 4 2 2 2" xfId="62191"/>
    <cellStyle name="Хороший 3 4 2 3" xfId="62192"/>
    <cellStyle name="Хороший 3 4 3" xfId="62193"/>
    <cellStyle name="Хороший 3 4 3 2" xfId="62194"/>
    <cellStyle name="Хороший 3 4 3 2 2" xfId="62195"/>
    <cellStyle name="Хороший 3 4 3 3" xfId="62196"/>
    <cellStyle name="Хороший 3 4 4" xfId="62197"/>
    <cellStyle name="Хороший 3 4 4 2" xfId="62198"/>
    <cellStyle name="Хороший 3 4 5" xfId="62199"/>
    <cellStyle name="Хороший 3 5" xfId="62200"/>
    <cellStyle name="Хороший 3 5 2" xfId="62201"/>
    <cellStyle name="Хороший 3 5 2 2" xfId="62202"/>
    <cellStyle name="Хороший 3 5 2 2 2" xfId="62203"/>
    <cellStyle name="Хороший 3 5 2 3" xfId="62204"/>
    <cellStyle name="Хороший 3 5 3" xfId="62205"/>
    <cellStyle name="Хороший 3 5 3 2" xfId="62206"/>
    <cellStyle name="Хороший 3 5 3 2 2" xfId="62207"/>
    <cellStyle name="Хороший 3 5 3 3" xfId="62208"/>
    <cellStyle name="Хороший 3 5 4" xfId="62209"/>
    <cellStyle name="Хороший 3 5 4 2" xfId="62210"/>
    <cellStyle name="Хороший 3 5 5" xfId="62211"/>
    <cellStyle name="Хороший 3 6" xfId="62212"/>
    <cellStyle name="Хороший 3 6 2" xfId="62213"/>
    <cellStyle name="Хороший 3 6 2 2" xfId="62214"/>
    <cellStyle name="Хороший 3 6 2 2 2" xfId="62215"/>
    <cellStyle name="Хороший 3 6 2 3" xfId="62216"/>
    <cellStyle name="Хороший 3 6 3" xfId="62217"/>
    <cellStyle name="Хороший 3 6 3 2" xfId="62218"/>
    <cellStyle name="Хороший 3 6 3 2 2" xfId="62219"/>
    <cellStyle name="Хороший 3 6 3 3" xfId="62220"/>
    <cellStyle name="Хороший 3 6 4" xfId="62221"/>
    <cellStyle name="Хороший 3 6 4 2" xfId="62222"/>
    <cellStyle name="Хороший 3 6 5" xfId="62223"/>
    <cellStyle name="Хороший 30" xfId="62224"/>
    <cellStyle name="Хороший 31" xfId="62225"/>
    <cellStyle name="Хороший 32" xfId="62226"/>
    <cellStyle name="Хороший 33" xfId="62227"/>
    <cellStyle name="Хороший 34" xfId="62228"/>
    <cellStyle name="Хороший 35" xfId="62229"/>
    <cellStyle name="Хороший 36" xfId="62230"/>
    <cellStyle name="Хороший 37" xfId="62231"/>
    <cellStyle name="Хороший 38" xfId="62232"/>
    <cellStyle name="Хороший 39" xfId="62233"/>
    <cellStyle name="Хороший 4" xfId="62234"/>
    <cellStyle name="Хороший 4 2" xfId="62235"/>
    <cellStyle name="Хороший 4 2 2" xfId="62236"/>
    <cellStyle name="Хороший 4 2 2 2" xfId="62237"/>
    <cellStyle name="Хороший 4 2 2 2 2" xfId="62238"/>
    <cellStyle name="Хороший 4 2 2 3" xfId="62239"/>
    <cellStyle name="Хороший 4 2 3" xfId="62240"/>
    <cellStyle name="Хороший 4 2 3 2" xfId="62241"/>
    <cellStyle name="Хороший 4 2 3 2 2" xfId="62242"/>
    <cellStyle name="Хороший 4 2 3 3" xfId="62243"/>
    <cellStyle name="Хороший 4 2 4" xfId="62244"/>
    <cellStyle name="Хороший 4 2 4 2" xfId="62245"/>
    <cellStyle name="Хороший 4 2 5" xfId="62246"/>
    <cellStyle name="Хороший 4 3" xfId="62247"/>
    <cellStyle name="Хороший 4 3 2" xfId="62248"/>
    <cellStyle name="Хороший 4 3 2 2" xfId="62249"/>
    <cellStyle name="Хороший 4 3 2 2 2" xfId="62250"/>
    <cellStyle name="Хороший 4 3 2 3" xfId="62251"/>
    <cellStyle name="Хороший 4 3 3" xfId="62252"/>
    <cellStyle name="Хороший 4 3 3 2" xfId="62253"/>
    <cellStyle name="Хороший 4 3 3 2 2" xfId="62254"/>
    <cellStyle name="Хороший 4 3 3 3" xfId="62255"/>
    <cellStyle name="Хороший 4 3 4" xfId="62256"/>
    <cellStyle name="Хороший 4 3 4 2" xfId="62257"/>
    <cellStyle name="Хороший 4 3 5" xfId="62258"/>
    <cellStyle name="Хороший 4 4" xfId="62259"/>
    <cellStyle name="Хороший 4 4 2" xfId="62260"/>
    <cellStyle name="Хороший 4 4 2 2" xfId="62261"/>
    <cellStyle name="Хороший 4 4 2 2 2" xfId="62262"/>
    <cellStyle name="Хороший 4 4 2 3" xfId="62263"/>
    <cellStyle name="Хороший 4 4 3" xfId="62264"/>
    <cellStyle name="Хороший 4 4 3 2" xfId="62265"/>
    <cellStyle name="Хороший 4 4 3 2 2" xfId="62266"/>
    <cellStyle name="Хороший 4 4 3 3" xfId="62267"/>
    <cellStyle name="Хороший 4 4 4" xfId="62268"/>
    <cellStyle name="Хороший 4 4 4 2" xfId="62269"/>
    <cellStyle name="Хороший 4 4 5" xfId="62270"/>
    <cellStyle name="Хороший 4 5" xfId="62271"/>
    <cellStyle name="Хороший 4 5 2" xfId="62272"/>
    <cellStyle name="Хороший 4 5 2 2" xfId="62273"/>
    <cellStyle name="Хороший 4 5 2 2 2" xfId="62274"/>
    <cellStyle name="Хороший 4 5 2 3" xfId="62275"/>
    <cellStyle name="Хороший 4 5 3" xfId="62276"/>
    <cellStyle name="Хороший 4 5 3 2" xfId="62277"/>
    <cellStyle name="Хороший 4 5 3 2 2" xfId="62278"/>
    <cellStyle name="Хороший 4 5 3 3" xfId="62279"/>
    <cellStyle name="Хороший 4 5 4" xfId="62280"/>
    <cellStyle name="Хороший 4 5 4 2" xfId="62281"/>
    <cellStyle name="Хороший 4 5 5" xfId="62282"/>
    <cellStyle name="Хороший 4 6" xfId="62283"/>
    <cellStyle name="Хороший 4 6 2" xfId="62284"/>
    <cellStyle name="Хороший 4 6 2 2" xfId="62285"/>
    <cellStyle name="Хороший 4 6 2 2 2" xfId="62286"/>
    <cellStyle name="Хороший 4 6 2 3" xfId="62287"/>
    <cellStyle name="Хороший 4 6 3" xfId="62288"/>
    <cellStyle name="Хороший 4 6 3 2" xfId="62289"/>
    <cellStyle name="Хороший 4 6 3 2 2" xfId="62290"/>
    <cellStyle name="Хороший 4 6 3 3" xfId="62291"/>
    <cellStyle name="Хороший 4 6 4" xfId="62292"/>
    <cellStyle name="Хороший 4 6 4 2" xfId="62293"/>
    <cellStyle name="Хороший 4 6 5" xfId="62294"/>
    <cellStyle name="Хороший 40" xfId="62295"/>
    <cellStyle name="Хороший 41" xfId="62296"/>
    <cellStyle name="Хороший 42" xfId="62297"/>
    <cellStyle name="Хороший 43" xfId="62298"/>
    <cellStyle name="Хороший 43 2" xfId="62299"/>
    <cellStyle name="Хороший 43 3" xfId="62300"/>
    <cellStyle name="Хороший 44" xfId="62301"/>
    <cellStyle name="Хороший 45" xfId="62302"/>
    <cellStyle name="Хороший 46" xfId="62303"/>
    <cellStyle name="Хороший 47" xfId="62304"/>
    <cellStyle name="Хороший 48" xfId="62305"/>
    <cellStyle name="Хороший 49" xfId="62306"/>
    <cellStyle name="Хороший 5" xfId="62307"/>
    <cellStyle name="Хороший 5 2" xfId="62308"/>
    <cellStyle name="Хороший 5 2 2" xfId="62309"/>
    <cellStyle name="Хороший 5 2 2 2" xfId="62310"/>
    <cellStyle name="Хороший 5 2 2 2 2" xfId="62311"/>
    <cellStyle name="Хороший 5 2 2 3" xfId="62312"/>
    <cellStyle name="Хороший 5 2 3" xfId="62313"/>
    <cellStyle name="Хороший 5 2 3 2" xfId="62314"/>
    <cellStyle name="Хороший 5 2 3 2 2" xfId="62315"/>
    <cellStyle name="Хороший 5 2 3 3" xfId="62316"/>
    <cellStyle name="Хороший 5 2 4" xfId="62317"/>
    <cellStyle name="Хороший 5 2 4 2" xfId="62318"/>
    <cellStyle name="Хороший 5 2 5" xfId="62319"/>
    <cellStyle name="Хороший 5 3" xfId="62320"/>
    <cellStyle name="Хороший 5 3 2" xfId="62321"/>
    <cellStyle name="Хороший 5 3 2 2" xfId="62322"/>
    <cellStyle name="Хороший 5 3 2 2 2" xfId="62323"/>
    <cellStyle name="Хороший 5 3 2 3" xfId="62324"/>
    <cellStyle name="Хороший 5 3 3" xfId="62325"/>
    <cellStyle name="Хороший 5 3 3 2" xfId="62326"/>
    <cellStyle name="Хороший 5 3 3 2 2" xfId="62327"/>
    <cellStyle name="Хороший 5 3 3 3" xfId="62328"/>
    <cellStyle name="Хороший 5 3 4" xfId="62329"/>
    <cellStyle name="Хороший 5 3 4 2" xfId="62330"/>
    <cellStyle name="Хороший 5 3 5" xfId="62331"/>
    <cellStyle name="Хороший 5 4" xfId="62332"/>
    <cellStyle name="Хороший 5 4 2" xfId="62333"/>
    <cellStyle name="Хороший 5 4 2 2" xfId="62334"/>
    <cellStyle name="Хороший 5 4 2 2 2" xfId="62335"/>
    <cellStyle name="Хороший 5 4 2 3" xfId="62336"/>
    <cellStyle name="Хороший 5 4 3" xfId="62337"/>
    <cellStyle name="Хороший 5 4 3 2" xfId="62338"/>
    <cellStyle name="Хороший 5 4 3 2 2" xfId="62339"/>
    <cellStyle name="Хороший 5 4 3 3" xfId="62340"/>
    <cellStyle name="Хороший 5 4 4" xfId="62341"/>
    <cellStyle name="Хороший 5 4 4 2" xfId="62342"/>
    <cellStyle name="Хороший 5 4 5" xfId="62343"/>
    <cellStyle name="Хороший 5 5" xfId="62344"/>
    <cellStyle name="Хороший 5 5 2" xfId="62345"/>
    <cellStyle name="Хороший 5 5 2 2" xfId="62346"/>
    <cellStyle name="Хороший 5 5 2 2 2" xfId="62347"/>
    <cellStyle name="Хороший 5 5 2 3" xfId="62348"/>
    <cellStyle name="Хороший 5 5 3" xfId="62349"/>
    <cellStyle name="Хороший 5 5 3 2" xfId="62350"/>
    <cellStyle name="Хороший 5 5 3 2 2" xfId="62351"/>
    <cellStyle name="Хороший 5 5 3 3" xfId="62352"/>
    <cellStyle name="Хороший 5 5 4" xfId="62353"/>
    <cellStyle name="Хороший 5 5 4 2" xfId="62354"/>
    <cellStyle name="Хороший 5 5 5" xfId="62355"/>
    <cellStyle name="Хороший 5 6" xfId="62356"/>
    <cellStyle name="Хороший 5 6 2" xfId="62357"/>
    <cellStyle name="Хороший 5 6 2 2" xfId="62358"/>
    <cellStyle name="Хороший 5 6 2 2 2" xfId="62359"/>
    <cellStyle name="Хороший 5 6 2 3" xfId="62360"/>
    <cellStyle name="Хороший 5 6 3" xfId="62361"/>
    <cellStyle name="Хороший 5 6 3 2" xfId="62362"/>
    <cellStyle name="Хороший 5 6 3 2 2" xfId="62363"/>
    <cellStyle name="Хороший 5 6 3 3" xfId="62364"/>
    <cellStyle name="Хороший 5 6 4" xfId="62365"/>
    <cellStyle name="Хороший 5 6 4 2" xfId="62366"/>
    <cellStyle name="Хороший 5 6 5" xfId="62367"/>
    <cellStyle name="Хороший 50" xfId="62368"/>
    <cellStyle name="Хороший 51" xfId="62369"/>
    <cellStyle name="Хороший 52" xfId="62370"/>
    <cellStyle name="Хороший 53" xfId="62371"/>
    <cellStyle name="Хороший 54" xfId="62372"/>
    <cellStyle name="Хороший 55" xfId="62373"/>
    <cellStyle name="Хороший 56" xfId="62374"/>
    <cellStyle name="Хороший 57" xfId="62375"/>
    <cellStyle name="Хороший 58" xfId="62376"/>
    <cellStyle name="Хороший 59" xfId="62377"/>
    <cellStyle name="Хороший 6" xfId="62378"/>
    <cellStyle name="Хороший 6 2" xfId="62379"/>
    <cellStyle name="Хороший 6 2 2" xfId="62380"/>
    <cellStyle name="Хороший 6 2 2 2" xfId="62381"/>
    <cellStyle name="Хороший 6 2 2 2 2" xfId="62382"/>
    <cellStyle name="Хороший 6 2 2 3" xfId="62383"/>
    <cellStyle name="Хороший 6 2 3" xfId="62384"/>
    <cellStyle name="Хороший 6 2 3 2" xfId="62385"/>
    <cellStyle name="Хороший 6 2 3 2 2" xfId="62386"/>
    <cellStyle name="Хороший 6 2 3 3" xfId="62387"/>
    <cellStyle name="Хороший 6 2 4" xfId="62388"/>
    <cellStyle name="Хороший 6 2 4 2" xfId="62389"/>
    <cellStyle name="Хороший 6 2 5" xfId="62390"/>
    <cellStyle name="Хороший 6 3" xfId="62391"/>
    <cellStyle name="Хороший 6 3 2" xfId="62392"/>
    <cellStyle name="Хороший 6 3 2 2" xfId="62393"/>
    <cellStyle name="Хороший 6 3 2 2 2" xfId="62394"/>
    <cellStyle name="Хороший 6 3 2 3" xfId="62395"/>
    <cellStyle name="Хороший 6 3 3" xfId="62396"/>
    <cellStyle name="Хороший 6 3 3 2" xfId="62397"/>
    <cellStyle name="Хороший 6 3 3 2 2" xfId="62398"/>
    <cellStyle name="Хороший 6 3 3 3" xfId="62399"/>
    <cellStyle name="Хороший 6 3 4" xfId="62400"/>
    <cellStyle name="Хороший 6 3 4 2" xfId="62401"/>
    <cellStyle name="Хороший 6 3 5" xfId="62402"/>
    <cellStyle name="Хороший 6 4" xfId="62403"/>
    <cellStyle name="Хороший 6 4 2" xfId="62404"/>
    <cellStyle name="Хороший 6 4 2 2" xfId="62405"/>
    <cellStyle name="Хороший 6 4 2 2 2" xfId="62406"/>
    <cellStyle name="Хороший 6 4 2 3" xfId="62407"/>
    <cellStyle name="Хороший 6 4 3" xfId="62408"/>
    <cellStyle name="Хороший 6 4 3 2" xfId="62409"/>
    <cellStyle name="Хороший 6 4 3 2 2" xfId="62410"/>
    <cellStyle name="Хороший 6 4 3 3" xfId="62411"/>
    <cellStyle name="Хороший 6 4 4" xfId="62412"/>
    <cellStyle name="Хороший 6 4 4 2" xfId="62413"/>
    <cellStyle name="Хороший 6 4 5" xfId="62414"/>
    <cellStyle name="Хороший 6 5" xfId="62415"/>
    <cellStyle name="Хороший 6 5 2" xfId="62416"/>
    <cellStyle name="Хороший 6 5 2 2" xfId="62417"/>
    <cellStyle name="Хороший 6 5 2 2 2" xfId="62418"/>
    <cellStyle name="Хороший 6 5 2 3" xfId="62419"/>
    <cellStyle name="Хороший 6 5 3" xfId="62420"/>
    <cellStyle name="Хороший 6 5 3 2" xfId="62421"/>
    <cellStyle name="Хороший 6 5 3 2 2" xfId="62422"/>
    <cellStyle name="Хороший 6 5 3 3" xfId="62423"/>
    <cellStyle name="Хороший 6 5 4" xfId="62424"/>
    <cellStyle name="Хороший 6 5 4 2" xfId="62425"/>
    <cellStyle name="Хороший 6 5 5" xfId="62426"/>
    <cellStyle name="Хороший 6 6" xfId="62427"/>
    <cellStyle name="Хороший 6 6 2" xfId="62428"/>
    <cellStyle name="Хороший 6 6 2 2" xfId="62429"/>
    <cellStyle name="Хороший 6 6 2 2 2" xfId="62430"/>
    <cellStyle name="Хороший 6 6 2 3" xfId="62431"/>
    <cellStyle name="Хороший 6 6 3" xfId="62432"/>
    <cellStyle name="Хороший 6 6 3 2" xfId="62433"/>
    <cellStyle name="Хороший 6 6 3 2 2" xfId="62434"/>
    <cellStyle name="Хороший 6 6 3 3" xfId="62435"/>
    <cellStyle name="Хороший 6 6 4" xfId="62436"/>
    <cellStyle name="Хороший 6 6 4 2" xfId="62437"/>
    <cellStyle name="Хороший 6 6 5" xfId="62438"/>
    <cellStyle name="Хороший 60" xfId="62439"/>
    <cellStyle name="Хороший 61" xfId="62440"/>
    <cellStyle name="Хороший 62" xfId="62441"/>
    <cellStyle name="Хороший 63" xfId="62442"/>
    <cellStyle name="Хороший 64" xfId="62443"/>
    <cellStyle name="Хороший 65" xfId="62444"/>
    <cellStyle name="Хороший 66" xfId="62445"/>
    <cellStyle name="Хороший 67" xfId="62446"/>
    <cellStyle name="Хороший 68" xfId="62447"/>
    <cellStyle name="Хороший 7" xfId="62448"/>
    <cellStyle name="Хороший 7 2" xfId="62449"/>
    <cellStyle name="Хороший 7 2 2" xfId="62450"/>
    <cellStyle name="Хороший 7 2 2 2" xfId="62451"/>
    <cellStyle name="Хороший 7 2 2 2 2" xfId="62452"/>
    <cellStyle name="Хороший 7 2 2 3" xfId="62453"/>
    <cellStyle name="Хороший 7 2 3" xfId="62454"/>
    <cellStyle name="Хороший 7 2 3 2" xfId="62455"/>
    <cellStyle name="Хороший 7 2 3 2 2" xfId="62456"/>
    <cellStyle name="Хороший 7 2 3 3" xfId="62457"/>
    <cellStyle name="Хороший 7 2 4" xfId="62458"/>
    <cellStyle name="Хороший 7 2 4 2" xfId="62459"/>
    <cellStyle name="Хороший 7 2 5" xfId="62460"/>
    <cellStyle name="Хороший 7 3" xfId="62461"/>
    <cellStyle name="Хороший 7 3 2" xfId="62462"/>
    <cellStyle name="Хороший 7 3 2 2" xfId="62463"/>
    <cellStyle name="Хороший 7 3 2 2 2" xfId="62464"/>
    <cellStyle name="Хороший 7 3 2 3" xfId="62465"/>
    <cellStyle name="Хороший 7 3 3" xfId="62466"/>
    <cellStyle name="Хороший 7 3 3 2" xfId="62467"/>
    <cellStyle name="Хороший 7 3 3 2 2" xfId="62468"/>
    <cellStyle name="Хороший 7 3 3 3" xfId="62469"/>
    <cellStyle name="Хороший 7 3 4" xfId="62470"/>
    <cellStyle name="Хороший 7 3 4 2" xfId="62471"/>
    <cellStyle name="Хороший 7 3 5" xfId="62472"/>
    <cellStyle name="Хороший 7 4" xfId="62473"/>
    <cellStyle name="Хороший 7 4 2" xfId="62474"/>
    <cellStyle name="Хороший 7 4 2 2" xfId="62475"/>
    <cellStyle name="Хороший 7 4 2 2 2" xfId="62476"/>
    <cellStyle name="Хороший 7 4 2 3" xfId="62477"/>
    <cellStyle name="Хороший 7 4 3" xfId="62478"/>
    <cellStyle name="Хороший 7 4 3 2" xfId="62479"/>
    <cellStyle name="Хороший 7 4 3 2 2" xfId="62480"/>
    <cellStyle name="Хороший 7 4 3 3" xfId="62481"/>
    <cellStyle name="Хороший 7 4 4" xfId="62482"/>
    <cellStyle name="Хороший 7 4 4 2" xfId="62483"/>
    <cellStyle name="Хороший 7 4 5" xfId="62484"/>
    <cellStyle name="Хороший 7 5" xfId="62485"/>
    <cellStyle name="Хороший 7 5 2" xfId="62486"/>
    <cellStyle name="Хороший 7 5 2 2" xfId="62487"/>
    <cellStyle name="Хороший 7 5 2 2 2" xfId="62488"/>
    <cellStyle name="Хороший 7 5 2 3" xfId="62489"/>
    <cellStyle name="Хороший 7 5 3" xfId="62490"/>
    <cellStyle name="Хороший 7 5 3 2" xfId="62491"/>
    <cellStyle name="Хороший 7 5 3 2 2" xfId="62492"/>
    <cellStyle name="Хороший 7 5 3 3" xfId="62493"/>
    <cellStyle name="Хороший 7 5 4" xfId="62494"/>
    <cellStyle name="Хороший 7 5 4 2" xfId="62495"/>
    <cellStyle name="Хороший 7 5 5" xfId="62496"/>
    <cellStyle name="Хороший 7 6" xfId="62497"/>
    <cellStyle name="Хороший 7 6 2" xfId="62498"/>
    <cellStyle name="Хороший 7 6 2 2" xfId="62499"/>
    <cellStyle name="Хороший 7 6 2 2 2" xfId="62500"/>
    <cellStyle name="Хороший 7 6 2 3" xfId="62501"/>
    <cellStyle name="Хороший 7 6 3" xfId="62502"/>
    <cellStyle name="Хороший 7 6 3 2" xfId="62503"/>
    <cellStyle name="Хороший 7 6 3 2 2" xfId="62504"/>
    <cellStyle name="Хороший 7 6 3 3" xfId="62505"/>
    <cellStyle name="Хороший 7 6 4" xfId="62506"/>
    <cellStyle name="Хороший 7 6 4 2" xfId="62507"/>
    <cellStyle name="Хороший 7 6 5" xfId="62508"/>
    <cellStyle name="Хороший 8" xfId="62509"/>
    <cellStyle name="Хороший 8 2" xfId="62510"/>
    <cellStyle name="Хороший 8 2 2" xfId="62511"/>
    <cellStyle name="Хороший 8 2 2 2" xfId="62512"/>
    <cellStyle name="Хороший 8 2 2 2 2" xfId="62513"/>
    <cellStyle name="Хороший 8 2 2 3" xfId="62514"/>
    <cellStyle name="Хороший 8 2 3" xfId="62515"/>
    <cellStyle name="Хороший 8 2 3 2" xfId="62516"/>
    <cellStyle name="Хороший 8 2 3 2 2" xfId="62517"/>
    <cellStyle name="Хороший 8 2 3 3" xfId="62518"/>
    <cellStyle name="Хороший 8 2 4" xfId="62519"/>
    <cellStyle name="Хороший 8 2 4 2" xfId="62520"/>
    <cellStyle name="Хороший 8 2 5" xfId="62521"/>
    <cellStyle name="Хороший 8 3" xfId="62522"/>
    <cellStyle name="Хороший 8 3 2" xfId="62523"/>
    <cellStyle name="Хороший 8 3 2 2" xfId="62524"/>
    <cellStyle name="Хороший 8 3 2 2 2" xfId="62525"/>
    <cellStyle name="Хороший 8 3 2 3" xfId="62526"/>
    <cellStyle name="Хороший 8 3 3" xfId="62527"/>
    <cellStyle name="Хороший 8 3 3 2" xfId="62528"/>
    <cellStyle name="Хороший 8 3 3 2 2" xfId="62529"/>
    <cellStyle name="Хороший 8 3 3 3" xfId="62530"/>
    <cellStyle name="Хороший 8 3 4" xfId="62531"/>
    <cellStyle name="Хороший 8 3 4 2" xfId="62532"/>
    <cellStyle name="Хороший 8 3 5" xfId="62533"/>
    <cellStyle name="Хороший 8 4" xfId="62534"/>
    <cellStyle name="Хороший 8 4 2" xfId="62535"/>
    <cellStyle name="Хороший 8 4 2 2" xfId="62536"/>
    <cellStyle name="Хороший 8 4 2 2 2" xfId="62537"/>
    <cellStyle name="Хороший 8 4 2 3" xfId="62538"/>
    <cellStyle name="Хороший 8 4 3" xfId="62539"/>
    <cellStyle name="Хороший 8 4 3 2" xfId="62540"/>
    <cellStyle name="Хороший 8 4 3 2 2" xfId="62541"/>
    <cellStyle name="Хороший 8 4 3 3" xfId="62542"/>
    <cellStyle name="Хороший 8 4 4" xfId="62543"/>
    <cellStyle name="Хороший 8 4 4 2" xfId="62544"/>
    <cellStyle name="Хороший 8 4 5" xfId="62545"/>
    <cellStyle name="Хороший 8 5" xfId="62546"/>
    <cellStyle name="Хороший 8 5 2" xfId="62547"/>
    <cellStyle name="Хороший 8 5 2 2" xfId="62548"/>
    <cellStyle name="Хороший 8 5 2 2 2" xfId="62549"/>
    <cellStyle name="Хороший 8 5 2 3" xfId="62550"/>
    <cellStyle name="Хороший 8 5 3" xfId="62551"/>
    <cellStyle name="Хороший 8 5 3 2" xfId="62552"/>
    <cellStyle name="Хороший 8 5 3 2 2" xfId="62553"/>
    <cellStyle name="Хороший 8 5 3 3" xfId="62554"/>
    <cellStyle name="Хороший 8 5 4" xfId="62555"/>
    <cellStyle name="Хороший 8 5 4 2" xfId="62556"/>
    <cellStyle name="Хороший 8 5 5" xfId="62557"/>
    <cellStyle name="Хороший 8 6" xfId="62558"/>
    <cellStyle name="Хороший 8 6 2" xfId="62559"/>
    <cellStyle name="Хороший 8 6 2 2" xfId="62560"/>
    <cellStyle name="Хороший 8 6 2 2 2" xfId="62561"/>
    <cellStyle name="Хороший 8 6 2 3" xfId="62562"/>
    <cellStyle name="Хороший 8 6 3" xfId="62563"/>
    <cellStyle name="Хороший 8 6 3 2" xfId="62564"/>
    <cellStyle name="Хороший 8 6 3 2 2" xfId="62565"/>
    <cellStyle name="Хороший 8 6 3 3" xfId="62566"/>
    <cellStyle name="Хороший 8 6 4" xfId="62567"/>
    <cellStyle name="Хороший 8 6 4 2" xfId="62568"/>
    <cellStyle name="Хороший 8 6 5" xfId="62569"/>
    <cellStyle name="Хороший 9" xfId="62570"/>
    <cellStyle name="Хороший 9 2" xfId="62571"/>
    <cellStyle name="Хороший 9 2 2" xfId="62572"/>
    <cellStyle name="Хороший 9 2 2 2" xfId="62573"/>
    <cellStyle name="Хороший 9 2 2 2 2" xfId="62574"/>
    <cellStyle name="Хороший 9 2 2 3" xfId="62575"/>
    <cellStyle name="Хороший 9 2 3" xfId="62576"/>
    <cellStyle name="Хороший 9 2 3 2" xfId="62577"/>
    <cellStyle name="Хороший 9 2 3 2 2" xfId="62578"/>
    <cellStyle name="Хороший 9 2 3 3" xfId="62579"/>
    <cellStyle name="Хороший 9 2 4" xfId="62580"/>
    <cellStyle name="Хороший 9 2 4 2" xfId="62581"/>
    <cellStyle name="Хороший 9 2 5" xfId="62582"/>
    <cellStyle name="Хороший 9 3" xfId="62583"/>
    <cellStyle name="Хороший 9 3 2" xfId="62584"/>
    <cellStyle name="Хороший 9 3 2 2" xfId="62585"/>
    <cellStyle name="Хороший 9 3 2 2 2" xfId="62586"/>
    <cellStyle name="Хороший 9 3 2 3" xfId="62587"/>
    <cellStyle name="Хороший 9 3 3" xfId="62588"/>
    <cellStyle name="Хороший 9 3 3 2" xfId="62589"/>
    <cellStyle name="Хороший 9 3 3 2 2" xfId="62590"/>
    <cellStyle name="Хороший 9 3 3 3" xfId="62591"/>
    <cellStyle name="Хороший 9 3 4" xfId="62592"/>
    <cellStyle name="Хороший 9 3 4 2" xfId="62593"/>
    <cellStyle name="Хороший 9 3 5" xfId="62594"/>
    <cellStyle name="Хороший 9 4" xfId="62595"/>
    <cellStyle name="Хороший 9 4 2" xfId="62596"/>
    <cellStyle name="Хороший 9 4 2 2" xfId="62597"/>
    <cellStyle name="Хороший 9 4 2 2 2" xfId="62598"/>
    <cellStyle name="Хороший 9 4 2 3" xfId="62599"/>
    <cellStyle name="Хороший 9 4 3" xfId="62600"/>
    <cellStyle name="Хороший 9 4 3 2" xfId="62601"/>
    <cellStyle name="Хороший 9 4 3 2 2" xfId="62602"/>
    <cellStyle name="Хороший 9 4 3 3" xfId="62603"/>
    <cellStyle name="Хороший 9 4 4" xfId="62604"/>
    <cellStyle name="Хороший 9 4 4 2" xfId="62605"/>
    <cellStyle name="Хороший 9 4 5" xfId="62606"/>
    <cellStyle name="Хороший 9 5" xfId="62607"/>
    <cellStyle name="Хороший 9 5 2" xfId="62608"/>
    <cellStyle name="Хороший 9 5 2 2" xfId="62609"/>
    <cellStyle name="Хороший 9 5 2 2 2" xfId="62610"/>
    <cellStyle name="Хороший 9 5 2 3" xfId="62611"/>
    <cellStyle name="Хороший 9 5 3" xfId="62612"/>
    <cellStyle name="Хороший 9 5 3 2" xfId="62613"/>
    <cellStyle name="Хороший 9 5 3 2 2" xfId="62614"/>
    <cellStyle name="Хороший 9 5 3 3" xfId="62615"/>
    <cellStyle name="Хороший 9 5 4" xfId="62616"/>
    <cellStyle name="Хороший 9 5 4 2" xfId="62617"/>
    <cellStyle name="Хороший 9 5 5" xfId="62618"/>
    <cellStyle name="Хороший 9 6" xfId="62619"/>
    <cellStyle name="Хороший 9 6 2" xfId="62620"/>
    <cellStyle name="Хороший 9 6 2 2" xfId="62621"/>
    <cellStyle name="Хороший 9 6 2 2 2" xfId="62622"/>
    <cellStyle name="Хороший 9 6 2 3" xfId="62623"/>
    <cellStyle name="Хороший 9 6 3" xfId="62624"/>
    <cellStyle name="Хороший 9 6 3 2" xfId="62625"/>
    <cellStyle name="Хороший 9 6 3 2 2" xfId="62626"/>
    <cellStyle name="Хороший 9 6 3 3" xfId="62627"/>
    <cellStyle name="Хороший 9 6 4" xfId="62628"/>
    <cellStyle name="Хороший 9 6 4 2" xfId="62629"/>
    <cellStyle name="Хороший 9 6 5" xfId="62630"/>
    <cellStyle name="Цена" xfId="62631"/>
    <cellStyle name="Цена 10" xfId="62632"/>
    <cellStyle name="Цена 10 10" xfId="62633"/>
    <cellStyle name="Цена 10 11" xfId="62634"/>
    <cellStyle name="Цена 10 12" xfId="62635"/>
    <cellStyle name="Цена 10 13" xfId="62636"/>
    <cellStyle name="Цена 10 14" xfId="62637"/>
    <cellStyle name="Цена 10 2" xfId="62638"/>
    <cellStyle name="Цена 10 2 10" xfId="62639"/>
    <cellStyle name="Цена 10 2 11" xfId="62640"/>
    <cellStyle name="Цена 10 2 2" xfId="62641"/>
    <cellStyle name="Цена 10 2 3" xfId="62642"/>
    <cellStyle name="Цена 10 2 4" xfId="62643"/>
    <cellStyle name="Цена 10 2 5" xfId="62644"/>
    <cellStyle name="Цена 10 2 6" xfId="62645"/>
    <cellStyle name="Цена 10 2 7" xfId="62646"/>
    <cellStyle name="Цена 10 2 8" xfId="62647"/>
    <cellStyle name="Цена 10 2 9" xfId="62648"/>
    <cellStyle name="Цена 10 3" xfId="62649"/>
    <cellStyle name="Цена 10 3 2" xfId="62650"/>
    <cellStyle name="Цена 10 3 3" xfId="62651"/>
    <cellStyle name="Цена 10 3 4" xfId="62652"/>
    <cellStyle name="Цена 10 3 5" xfId="62653"/>
    <cellStyle name="Цена 10 3 6" xfId="62654"/>
    <cellStyle name="Цена 10 3 7" xfId="62655"/>
    <cellStyle name="Цена 10 3 8" xfId="62656"/>
    <cellStyle name="Цена 10 3 9" xfId="62657"/>
    <cellStyle name="Цена 10 4" xfId="62658"/>
    <cellStyle name="Цена 10 5" xfId="62659"/>
    <cellStyle name="Цена 10 6" xfId="62660"/>
    <cellStyle name="Цена 10 7" xfId="62661"/>
    <cellStyle name="Цена 10 8" xfId="62662"/>
    <cellStyle name="Цена 10 9" xfId="62663"/>
    <cellStyle name="Цена 11" xfId="62664"/>
    <cellStyle name="Цена 11 10" xfId="62665"/>
    <cellStyle name="Цена 11 11" xfId="62666"/>
    <cellStyle name="Цена 11 2" xfId="62667"/>
    <cellStyle name="Цена 11 3" xfId="62668"/>
    <cellStyle name="Цена 11 4" xfId="62669"/>
    <cellStyle name="Цена 11 5" xfId="62670"/>
    <cellStyle name="Цена 11 6" xfId="62671"/>
    <cellStyle name="Цена 11 7" xfId="62672"/>
    <cellStyle name="Цена 11 8" xfId="62673"/>
    <cellStyle name="Цена 11 9" xfId="62674"/>
    <cellStyle name="Цена 12" xfId="62675"/>
    <cellStyle name="Цена 12 10" xfId="62676"/>
    <cellStyle name="Цена 12 11" xfId="62677"/>
    <cellStyle name="Цена 12 2" xfId="62678"/>
    <cellStyle name="Цена 12 3" xfId="62679"/>
    <cellStyle name="Цена 12 4" xfId="62680"/>
    <cellStyle name="Цена 12 5" xfId="62681"/>
    <cellStyle name="Цена 12 6" xfId="62682"/>
    <cellStyle name="Цена 12 7" xfId="62683"/>
    <cellStyle name="Цена 12 8" xfId="62684"/>
    <cellStyle name="Цена 12 9" xfId="62685"/>
    <cellStyle name="Цена 13" xfId="62686"/>
    <cellStyle name="Цена 2" xfId="62687"/>
    <cellStyle name="Цена 2 10" xfId="62688"/>
    <cellStyle name="Цена 2 10 10" xfId="62689"/>
    <cellStyle name="Цена 2 10 11" xfId="62690"/>
    <cellStyle name="Цена 2 10 2" xfId="62691"/>
    <cellStyle name="Цена 2 10 3" xfId="62692"/>
    <cellStyle name="Цена 2 10 4" xfId="62693"/>
    <cellStyle name="Цена 2 10 5" xfId="62694"/>
    <cellStyle name="Цена 2 10 6" xfId="62695"/>
    <cellStyle name="Цена 2 10 7" xfId="62696"/>
    <cellStyle name="Цена 2 10 8" xfId="62697"/>
    <cellStyle name="Цена 2 10 9" xfId="62698"/>
    <cellStyle name="Цена 2 11" xfId="62699"/>
    <cellStyle name="Цена 2 2" xfId="62700"/>
    <cellStyle name="Цена 2 2 2" xfId="62701"/>
    <cellStyle name="Цена 2 2 2 2" xfId="62702"/>
    <cellStyle name="Цена 2 2 2 2 2" xfId="62703"/>
    <cellStyle name="Цена 2 2 2 2 3" xfId="62704"/>
    <cellStyle name="Цена 2 2 2 3" xfId="62705"/>
    <cellStyle name="Цена 2 2 2 3 2" xfId="62706"/>
    <cellStyle name="Цена 2 2 2 3 3" xfId="62707"/>
    <cellStyle name="Цена 2 2 2 4" xfId="62708"/>
    <cellStyle name="Цена 2 2 3" xfId="62709"/>
    <cellStyle name="Цена 2 2 3 2" xfId="62710"/>
    <cellStyle name="Цена 2 2 3 2 2" xfId="62711"/>
    <cellStyle name="Цена 2 2 3 2 3" xfId="62712"/>
    <cellStyle name="Цена 2 2 3 3" xfId="62713"/>
    <cellStyle name="Цена 2 2 3 4" xfId="62714"/>
    <cellStyle name="Цена 2 2 4" xfId="62715"/>
    <cellStyle name="Цена 2 2 4 2" xfId="62716"/>
    <cellStyle name="Цена 2 2 4 3" xfId="62717"/>
    <cellStyle name="Цена 2 2 5" xfId="62718"/>
    <cellStyle name="Цена 2 2 6" xfId="62719"/>
    <cellStyle name="Цена 2 2 7" xfId="62720"/>
    <cellStyle name="Цена 2 2 8" xfId="62721"/>
    <cellStyle name="Цена 2 3" xfId="62722"/>
    <cellStyle name="Цена 2 3 2" xfId="62723"/>
    <cellStyle name="Цена 2 3 2 2" xfId="62724"/>
    <cellStyle name="Цена 2 3 2 2 2" xfId="62725"/>
    <cellStyle name="Цена 2 3 2 3" xfId="62726"/>
    <cellStyle name="Цена 2 3 2 4" xfId="62727"/>
    <cellStyle name="Цена 2 3 3" xfId="62728"/>
    <cellStyle name="Цена 2 3 3 2" xfId="62729"/>
    <cellStyle name="Цена 2 3 3 2 2" xfId="62730"/>
    <cellStyle name="Цена 2 3 3 2 3" xfId="62731"/>
    <cellStyle name="Цена 2 3 3 3" xfId="62732"/>
    <cellStyle name="Цена 2 3 3 4" xfId="62733"/>
    <cellStyle name="Цена 2 3 4" xfId="62734"/>
    <cellStyle name="Цена 2 3 4 2" xfId="62735"/>
    <cellStyle name="Цена 2 3 5" xfId="62736"/>
    <cellStyle name="Цена 2 3 6" xfId="62737"/>
    <cellStyle name="Цена 2 4" xfId="62738"/>
    <cellStyle name="Цена 2 4 2" xfId="62739"/>
    <cellStyle name="Цена 2 4 2 2" xfId="62740"/>
    <cellStyle name="Цена 2 4 2 2 2" xfId="62741"/>
    <cellStyle name="Цена 2 4 2 3" xfId="62742"/>
    <cellStyle name="Цена 2 4 2 4" xfId="62743"/>
    <cellStyle name="Цена 2 4 3" xfId="62744"/>
    <cellStyle name="Цена 2 4 3 2" xfId="62745"/>
    <cellStyle name="Цена 2 4 3 2 2" xfId="62746"/>
    <cellStyle name="Цена 2 4 3 3" xfId="62747"/>
    <cellStyle name="Цена 2 4 4" xfId="62748"/>
    <cellStyle name="Цена 2 4 4 2" xfId="62749"/>
    <cellStyle name="Цена 2 4 5" xfId="62750"/>
    <cellStyle name="Цена 2 4 6" xfId="62751"/>
    <cellStyle name="Цена 2 5" xfId="62752"/>
    <cellStyle name="Цена 2 5 2" xfId="62753"/>
    <cellStyle name="Цена 2 5 2 2" xfId="62754"/>
    <cellStyle name="Цена 2 5 2 2 2" xfId="62755"/>
    <cellStyle name="Цена 2 5 2 3" xfId="62756"/>
    <cellStyle name="Цена 2 5 3" xfId="62757"/>
    <cellStyle name="Цена 2 5 3 2" xfId="62758"/>
    <cellStyle name="Цена 2 5 3 2 2" xfId="62759"/>
    <cellStyle name="Цена 2 5 3 3" xfId="62760"/>
    <cellStyle name="Цена 2 5 4" xfId="62761"/>
    <cellStyle name="Цена 2 5 4 2" xfId="62762"/>
    <cellStyle name="Цена 2 5 5" xfId="62763"/>
    <cellStyle name="Цена 2 5 6" xfId="62764"/>
    <cellStyle name="Цена 2 6" xfId="62765"/>
    <cellStyle name="Цена 2 6 2" xfId="62766"/>
    <cellStyle name="Цена 2 6 2 2" xfId="62767"/>
    <cellStyle name="Цена 2 6 2 2 2" xfId="62768"/>
    <cellStyle name="Цена 2 6 2 3" xfId="62769"/>
    <cellStyle name="Цена 2 6 3" xfId="62770"/>
    <cellStyle name="Цена 2 6 3 2" xfId="62771"/>
    <cellStyle name="Цена 2 6 3 2 2" xfId="62772"/>
    <cellStyle name="Цена 2 6 3 3" xfId="62773"/>
    <cellStyle name="Цена 2 6 4" xfId="62774"/>
    <cellStyle name="Цена 2 6 4 2" xfId="62775"/>
    <cellStyle name="Цена 2 6 5" xfId="62776"/>
    <cellStyle name="Цена 2 7" xfId="62777"/>
    <cellStyle name="Цена 2 7 10" xfId="62778"/>
    <cellStyle name="Цена 2 7 11" xfId="62779"/>
    <cellStyle name="Цена 2 7 12" xfId="62780"/>
    <cellStyle name="Цена 2 7 13" xfId="62781"/>
    <cellStyle name="Цена 2 7 14" xfId="62782"/>
    <cellStyle name="Цена 2 7 2" xfId="62783"/>
    <cellStyle name="Цена 2 7 2 10" xfId="62784"/>
    <cellStyle name="Цена 2 7 2 11" xfId="62785"/>
    <cellStyle name="Цена 2 7 2 12" xfId="62786"/>
    <cellStyle name="Цена 2 7 2 2" xfId="62787"/>
    <cellStyle name="Цена 2 7 2 3" xfId="62788"/>
    <cellStyle name="Цена 2 7 2 4" xfId="62789"/>
    <cellStyle name="Цена 2 7 2 5" xfId="62790"/>
    <cellStyle name="Цена 2 7 2 6" xfId="62791"/>
    <cellStyle name="Цена 2 7 2 7" xfId="62792"/>
    <cellStyle name="Цена 2 7 2 8" xfId="62793"/>
    <cellStyle name="Цена 2 7 2 9" xfId="62794"/>
    <cellStyle name="Цена 2 7 3" xfId="62795"/>
    <cellStyle name="Цена 2 7 3 2" xfId="62796"/>
    <cellStyle name="Цена 2 7 3 3" xfId="62797"/>
    <cellStyle name="Цена 2 7 3 4" xfId="62798"/>
    <cellStyle name="Цена 2 7 3 5" xfId="62799"/>
    <cellStyle name="Цена 2 7 3 6" xfId="62800"/>
    <cellStyle name="Цена 2 7 3 7" xfId="62801"/>
    <cellStyle name="Цена 2 7 3 8" xfId="62802"/>
    <cellStyle name="Цена 2 7 3 9" xfId="62803"/>
    <cellStyle name="Цена 2 7 4" xfId="62804"/>
    <cellStyle name="Цена 2 7 5" xfId="62805"/>
    <cellStyle name="Цена 2 7 6" xfId="62806"/>
    <cellStyle name="Цена 2 7 7" xfId="62807"/>
    <cellStyle name="Цена 2 7 8" xfId="62808"/>
    <cellStyle name="Цена 2 7 9" xfId="62809"/>
    <cellStyle name="Цена 2 8" xfId="62810"/>
    <cellStyle name="Цена 2 8 10" xfId="62811"/>
    <cellStyle name="Цена 2 8 11" xfId="62812"/>
    <cellStyle name="Цена 2 8 12" xfId="62813"/>
    <cellStyle name="Цена 2 8 13" xfId="62814"/>
    <cellStyle name="Цена 2 8 14" xfId="62815"/>
    <cellStyle name="Цена 2 8 2" xfId="62816"/>
    <cellStyle name="Цена 2 8 2 10" xfId="62817"/>
    <cellStyle name="Цена 2 8 2 11" xfId="62818"/>
    <cellStyle name="Цена 2 8 2 2" xfId="62819"/>
    <cellStyle name="Цена 2 8 2 3" xfId="62820"/>
    <cellStyle name="Цена 2 8 2 4" xfId="62821"/>
    <cellStyle name="Цена 2 8 2 5" xfId="62822"/>
    <cellStyle name="Цена 2 8 2 6" xfId="62823"/>
    <cellStyle name="Цена 2 8 2 7" xfId="62824"/>
    <cellStyle name="Цена 2 8 2 8" xfId="62825"/>
    <cellStyle name="Цена 2 8 2 9" xfId="62826"/>
    <cellStyle name="Цена 2 8 3" xfId="62827"/>
    <cellStyle name="Цена 2 8 3 2" xfId="62828"/>
    <cellStyle name="Цена 2 8 3 3" xfId="62829"/>
    <cellStyle name="Цена 2 8 3 4" xfId="62830"/>
    <cellStyle name="Цена 2 8 3 5" xfId="62831"/>
    <cellStyle name="Цена 2 8 3 6" xfId="62832"/>
    <cellStyle name="Цена 2 8 3 7" xfId="62833"/>
    <cellStyle name="Цена 2 8 3 8" xfId="62834"/>
    <cellStyle name="Цена 2 8 3 9" xfId="62835"/>
    <cellStyle name="Цена 2 8 4" xfId="62836"/>
    <cellStyle name="Цена 2 8 5" xfId="62837"/>
    <cellStyle name="Цена 2 8 6" xfId="62838"/>
    <cellStyle name="Цена 2 8 7" xfId="62839"/>
    <cellStyle name="Цена 2 8 8" xfId="62840"/>
    <cellStyle name="Цена 2 8 9" xfId="62841"/>
    <cellStyle name="Цена 2 9" xfId="62842"/>
    <cellStyle name="Цена 2 9 10" xfId="62843"/>
    <cellStyle name="Цена 2 9 11" xfId="62844"/>
    <cellStyle name="Цена 2 9 2" xfId="62845"/>
    <cellStyle name="Цена 2 9 3" xfId="62846"/>
    <cellStyle name="Цена 2 9 4" xfId="62847"/>
    <cellStyle name="Цена 2 9 5" xfId="62848"/>
    <cellStyle name="Цена 2 9 6" xfId="62849"/>
    <cellStyle name="Цена 2 9 7" xfId="62850"/>
    <cellStyle name="Цена 2 9 8" xfId="62851"/>
    <cellStyle name="Цена 2 9 9" xfId="62852"/>
    <cellStyle name="Цена 3" xfId="62853"/>
    <cellStyle name="Цена 3 10" xfId="62854"/>
    <cellStyle name="Цена 3 10 10" xfId="62855"/>
    <cellStyle name="Цена 3 10 11" xfId="62856"/>
    <cellStyle name="Цена 3 10 2" xfId="62857"/>
    <cellStyle name="Цена 3 10 3" xfId="62858"/>
    <cellStyle name="Цена 3 10 4" xfId="62859"/>
    <cellStyle name="Цена 3 10 5" xfId="62860"/>
    <cellStyle name="Цена 3 10 6" xfId="62861"/>
    <cellStyle name="Цена 3 10 7" xfId="62862"/>
    <cellStyle name="Цена 3 10 8" xfId="62863"/>
    <cellStyle name="Цена 3 10 9" xfId="62864"/>
    <cellStyle name="Цена 3 11" xfId="62865"/>
    <cellStyle name="Цена 3 2" xfId="62866"/>
    <cellStyle name="Цена 3 2 2" xfId="62867"/>
    <cellStyle name="Цена 3 2 2 2" xfId="62868"/>
    <cellStyle name="Цена 3 2 2 2 2" xfId="62869"/>
    <cellStyle name="Цена 3 2 2 2 3" xfId="62870"/>
    <cellStyle name="Цена 3 2 2 3" xfId="62871"/>
    <cellStyle name="Цена 3 2 2 3 2" xfId="62872"/>
    <cellStyle name="Цена 3 2 2 3 3" xfId="62873"/>
    <cellStyle name="Цена 3 2 2 4" xfId="62874"/>
    <cellStyle name="Цена 3 2 3" xfId="62875"/>
    <cellStyle name="Цена 3 2 3 2" xfId="62876"/>
    <cellStyle name="Цена 3 2 3 2 2" xfId="62877"/>
    <cellStyle name="Цена 3 2 3 2 3" xfId="62878"/>
    <cellStyle name="Цена 3 2 3 3" xfId="62879"/>
    <cellStyle name="Цена 3 2 3 4" xfId="62880"/>
    <cellStyle name="Цена 3 2 4" xfId="62881"/>
    <cellStyle name="Цена 3 2 4 2" xfId="62882"/>
    <cellStyle name="Цена 3 2 4 3" xfId="62883"/>
    <cellStyle name="Цена 3 2 5" xfId="62884"/>
    <cellStyle name="Цена 3 2 6" xfId="62885"/>
    <cellStyle name="Цена 3 2 7" xfId="62886"/>
    <cellStyle name="Цена 3 2 8" xfId="62887"/>
    <cellStyle name="Цена 3 3" xfId="62888"/>
    <cellStyle name="Цена 3 3 2" xfId="62889"/>
    <cellStyle name="Цена 3 3 2 2" xfId="62890"/>
    <cellStyle name="Цена 3 3 2 2 2" xfId="62891"/>
    <cellStyle name="Цена 3 3 2 3" xfId="62892"/>
    <cellStyle name="Цена 3 3 2 4" xfId="62893"/>
    <cellStyle name="Цена 3 3 3" xfId="62894"/>
    <cellStyle name="Цена 3 3 3 2" xfId="62895"/>
    <cellStyle name="Цена 3 3 3 2 2" xfId="62896"/>
    <cellStyle name="Цена 3 3 3 2 3" xfId="62897"/>
    <cellStyle name="Цена 3 3 3 3" xfId="62898"/>
    <cellStyle name="Цена 3 3 3 4" xfId="62899"/>
    <cellStyle name="Цена 3 3 4" xfId="62900"/>
    <cellStyle name="Цена 3 3 4 2" xfId="62901"/>
    <cellStyle name="Цена 3 3 5" xfId="62902"/>
    <cellStyle name="Цена 3 3 6" xfId="62903"/>
    <cellStyle name="Цена 3 4" xfId="62904"/>
    <cellStyle name="Цена 3 4 2" xfId="62905"/>
    <cellStyle name="Цена 3 4 2 2" xfId="62906"/>
    <cellStyle name="Цена 3 4 2 2 2" xfId="62907"/>
    <cellStyle name="Цена 3 4 2 3" xfId="62908"/>
    <cellStyle name="Цена 3 4 2 4" xfId="62909"/>
    <cellStyle name="Цена 3 4 3" xfId="62910"/>
    <cellStyle name="Цена 3 4 3 2" xfId="62911"/>
    <cellStyle name="Цена 3 4 3 2 2" xfId="62912"/>
    <cellStyle name="Цена 3 4 3 3" xfId="62913"/>
    <cellStyle name="Цена 3 4 4" xfId="62914"/>
    <cellStyle name="Цена 3 4 4 2" xfId="62915"/>
    <cellStyle name="Цена 3 4 5" xfId="62916"/>
    <cellStyle name="Цена 3 4 6" xfId="62917"/>
    <cellStyle name="Цена 3 5" xfId="62918"/>
    <cellStyle name="Цена 3 5 2" xfId="62919"/>
    <cellStyle name="Цена 3 5 2 2" xfId="62920"/>
    <cellStyle name="Цена 3 5 2 2 2" xfId="62921"/>
    <cellStyle name="Цена 3 5 2 3" xfId="62922"/>
    <cellStyle name="Цена 3 5 3" xfId="62923"/>
    <cellStyle name="Цена 3 5 3 2" xfId="62924"/>
    <cellStyle name="Цена 3 5 3 2 2" xfId="62925"/>
    <cellStyle name="Цена 3 5 3 3" xfId="62926"/>
    <cellStyle name="Цена 3 5 4" xfId="62927"/>
    <cellStyle name="Цена 3 5 4 2" xfId="62928"/>
    <cellStyle name="Цена 3 5 5" xfId="62929"/>
    <cellStyle name="Цена 3 5 6" xfId="62930"/>
    <cellStyle name="Цена 3 6" xfId="62931"/>
    <cellStyle name="Цена 3 6 2" xfId="62932"/>
    <cellStyle name="Цена 3 6 2 2" xfId="62933"/>
    <cellStyle name="Цена 3 6 2 2 2" xfId="62934"/>
    <cellStyle name="Цена 3 6 2 3" xfId="62935"/>
    <cellStyle name="Цена 3 6 3" xfId="62936"/>
    <cellStyle name="Цена 3 6 3 2" xfId="62937"/>
    <cellStyle name="Цена 3 6 3 2 2" xfId="62938"/>
    <cellStyle name="Цена 3 6 3 3" xfId="62939"/>
    <cellStyle name="Цена 3 6 4" xfId="62940"/>
    <cellStyle name="Цена 3 6 4 2" xfId="62941"/>
    <cellStyle name="Цена 3 6 5" xfId="62942"/>
    <cellStyle name="Цена 3 7" xfId="62943"/>
    <cellStyle name="Цена 3 7 10" xfId="62944"/>
    <cellStyle name="Цена 3 7 11" xfId="62945"/>
    <cellStyle name="Цена 3 7 12" xfId="62946"/>
    <cellStyle name="Цена 3 7 13" xfId="62947"/>
    <cellStyle name="Цена 3 7 14" xfId="62948"/>
    <cellStyle name="Цена 3 7 2" xfId="62949"/>
    <cellStyle name="Цена 3 7 2 10" xfId="62950"/>
    <cellStyle name="Цена 3 7 2 11" xfId="62951"/>
    <cellStyle name="Цена 3 7 2 12" xfId="62952"/>
    <cellStyle name="Цена 3 7 2 2" xfId="62953"/>
    <cellStyle name="Цена 3 7 2 3" xfId="62954"/>
    <cellStyle name="Цена 3 7 2 4" xfId="62955"/>
    <cellStyle name="Цена 3 7 2 5" xfId="62956"/>
    <cellStyle name="Цена 3 7 2 6" xfId="62957"/>
    <cellStyle name="Цена 3 7 2 7" xfId="62958"/>
    <cellStyle name="Цена 3 7 2 8" xfId="62959"/>
    <cellStyle name="Цена 3 7 2 9" xfId="62960"/>
    <cellStyle name="Цена 3 7 3" xfId="62961"/>
    <cellStyle name="Цена 3 7 3 2" xfId="62962"/>
    <cellStyle name="Цена 3 7 3 3" xfId="62963"/>
    <cellStyle name="Цена 3 7 3 4" xfId="62964"/>
    <cellStyle name="Цена 3 7 3 5" xfId="62965"/>
    <cellStyle name="Цена 3 7 3 6" xfId="62966"/>
    <cellStyle name="Цена 3 7 3 7" xfId="62967"/>
    <cellStyle name="Цена 3 7 3 8" xfId="62968"/>
    <cellStyle name="Цена 3 7 3 9" xfId="62969"/>
    <cellStyle name="Цена 3 7 4" xfId="62970"/>
    <cellStyle name="Цена 3 7 5" xfId="62971"/>
    <cellStyle name="Цена 3 7 6" xfId="62972"/>
    <cellStyle name="Цена 3 7 7" xfId="62973"/>
    <cellStyle name="Цена 3 7 8" xfId="62974"/>
    <cellStyle name="Цена 3 7 9" xfId="62975"/>
    <cellStyle name="Цена 3 8" xfId="62976"/>
    <cellStyle name="Цена 3 8 10" xfId="62977"/>
    <cellStyle name="Цена 3 8 11" xfId="62978"/>
    <cellStyle name="Цена 3 8 12" xfId="62979"/>
    <cellStyle name="Цена 3 8 13" xfId="62980"/>
    <cellStyle name="Цена 3 8 14" xfId="62981"/>
    <cellStyle name="Цена 3 8 2" xfId="62982"/>
    <cellStyle name="Цена 3 8 2 10" xfId="62983"/>
    <cellStyle name="Цена 3 8 2 11" xfId="62984"/>
    <cellStyle name="Цена 3 8 2 2" xfId="62985"/>
    <cellStyle name="Цена 3 8 2 3" xfId="62986"/>
    <cellStyle name="Цена 3 8 2 4" xfId="62987"/>
    <cellStyle name="Цена 3 8 2 5" xfId="62988"/>
    <cellStyle name="Цена 3 8 2 6" xfId="62989"/>
    <cellStyle name="Цена 3 8 2 7" xfId="62990"/>
    <cellStyle name="Цена 3 8 2 8" xfId="62991"/>
    <cellStyle name="Цена 3 8 2 9" xfId="62992"/>
    <cellStyle name="Цена 3 8 3" xfId="62993"/>
    <cellStyle name="Цена 3 8 3 2" xfId="62994"/>
    <cellStyle name="Цена 3 8 3 3" xfId="62995"/>
    <cellStyle name="Цена 3 8 3 4" xfId="62996"/>
    <cellStyle name="Цена 3 8 3 5" xfId="62997"/>
    <cellStyle name="Цена 3 8 3 6" xfId="62998"/>
    <cellStyle name="Цена 3 8 3 7" xfId="62999"/>
    <cellStyle name="Цена 3 8 3 8" xfId="63000"/>
    <cellStyle name="Цена 3 8 3 9" xfId="63001"/>
    <cellStyle name="Цена 3 8 4" xfId="63002"/>
    <cellStyle name="Цена 3 8 5" xfId="63003"/>
    <cellStyle name="Цена 3 8 6" xfId="63004"/>
    <cellStyle name="Цена 3 8 7" xfId="63005"/>
    <cellStyle name="Цена 3 8 8" xfId="63006"/>
    <cellStyle name="Цена 3 8 9" xfId="63007"/>
    <cellStyle name="Цена 3 9" xfId="63008"/>
    <cellStyle name="Цена 3 9 10" xfId="63009"/>
    <cellStyle name="Цена 3 9 11" xfId="63010"/>
    <cellStyle name="Цена 3 9 2" xfId="63011"/>
    <cellStyle name="Цена 3 9 3" xfId="63012"/>
    <cellStyle name="Цена 3 9 4" xfId="63013"/>
    <cellStyle name="Цена 3 9 5" xfId="63014"/>
    <cellStyle name="Цена 3 9 6" xfId="63015"/>
    <cellStyle name="Цена 3 9 7" xfId="63016"/>
    <cellStyle name="Цена 3 9 8" xfId="63017"/>
    <cellStyle name="Цена 3 9 9" xfId="63018"/>
    <cellStyle name="Цена 4" xfId="63019"/>
    <cellStyle name="Цена 4 2" xfId="63020"/>
    <cellStyle name="Цена 4 2 10" xfId="63021"/>
    <cellStyle name="Цена 4 2 11" xfId="63022"/>
    <cellStyle name="Цена 4 2 12" xfId="63023"/>
    <cellStyle name="Цена 4 2 13" xfId="63024"/>
    <cellStyle name="Цена 4 2 14" xfId="63025"/>
    <cellStyle name="Цена 4 2 2" xfId="63026"/>
    <cellStyle name="Цена 4 2 2 10" xfId="63027"/>
    <cellStyle name="Цена 4 2 2 11" xfId="63028"/>
    <cellStyle name="Цена 4 2 2 12" xfId="63029"/>
    <cellStyle name="Цена 4 2 2 2" xfId="63030"/>
    <cellStyle name="Цена 4 2 2 3" xfId="63031"/>
    <cellStyle name="Цена 4 2 2 4" xfId="63032"/>
    <cellStyle name="Цена 4 2 2 5" xfId="63033"/>
    <cellStyle name="Цена 4 2 2 6" xfId="63034"/>
    <cellStyle name="Цена 4 2 2 7" xfId="63035"/>
    <cellStyle name="Цена 4 2 2 8" xfId="63036"/>
    <cellStyle name="Цена 4 2 2 9" xfId="63037"/>
    <cellStyle name="Цена 4 2 3" xfId="63038"/>
    <cellStyle name="Цена 4 2 3 10" xfId="63039"/>
    <cellStyle name="Цена 4 2 3 2" xfId="63040"/>
    <cellStyle name="Цена 4 2 3 2 2" xfId="63041"/>
    <cellStyle name="Цена 4 2 3 3" xfId="63042"/>
    <cellStyle name="Цена 4 2 3 4" xfId="63043"/>
    <cellStyle name="Цена 4 2 3 5" xfId="63044"/>
    <cellStyle name="Цена 4 2 3 6" xfId="63045"/>
    <cellStyle name="Цена 4 2 3 7" xfId="63046"/>
    <cellStyle name="Цена 4 2 3 8" xfId="63047"/>
    <cellStyle name="Цена 4 2 3 9" xfId="63048"/>
    <cellStyle name="Цена 4 2 4" xfId="63049"/>
    <cellStyle name="Цена 4 2 5" xfId="63050"/>
    <cellStyle name="Цена 4 2 6" xfId="63051"/>
    <cellStyle name="Цена 4 2 7" xfId="63052"/>
    <cellStyle name="Цена 4 2 8" xfId="63053"/>
    <cellStyle name="Цена 4 2 9" xfId="63054"/>
    <cellStyle name="Цена 4 3" xfId="63055"/>
    <cellStyle name="Цена 4 3 2" xfId="63056"/>
    <cellStyle name="Цена 4 3 2 10" xfId="63057"/>
    <cellStyle name="Цена 4 3 2 11" xfId="63058"/>
    <cellStyle name="Цена 4 3 2 12" xfId="63059"/>
    <cellStyle name="Цена 4 3 2 2" xfId="63060"/>
    <cellStyle name="Цена 4 3 2 3" xfId="63061"/>
    <cellStyle name="Цена 4 3 2 4" xfId="63062"/>
    <cellStyle name="Цена 4 3 2 5" xfId="63063"/>
    <cellStyle name="Цена 4 3 2 6" xfId="63064"/>
    <cellStyle name="Цена 4 3 2 7" xfId="63065"/>
    <cellStyle name="Цена 4 3 2 8" xfId="63066"/>
    <cellStyle name="Цена 4 3 2 9" xfId="63067"/>
    <cellStyle name="Цена 4 3 3" xfId="63068"/>
    <cellStyle name="Цена 4 3 4" xfId="63069"/>
    <cellStyle name="Цена 4 4" xfId="63070"/>
    <cellStyle name="Цена 4 4 10" xfId="63071"/>
    <cellStyle name="Цена 4 4 11" xfId="63072"/>
    <cellStyle name="Цена 4 4 12" xfId="63073"/>
    <cellStyle name="Цена 4 4 13" xfId="63074"/>
    <cellStyle name="Цена 4 4 14" xfId="63075"/>
    <cellStyle name="Цена 4 4 2" xfId="63076"/>
    <cellStyle name="Цена 4 4 2 10" xfId="63077"/>
    <cellStyle name="Цена 4 4 2 11" xfId="63078"/>
    <cellStyle name="Цена 4 4 2 2" xfId="63079"/>
    <cellStyle name="Цена 4 4 2 3" xfId="63080"/>
    <cellStyle name="Цена 4 4 2 4" xfId="63081"/>
    <cellStyle name="Цена 4 4 2 5" xfId="63082"/>
    <cellStyle name="Цена 4 4 2 6" xfId="63083"/>
    <cellStyle name="Цена 4 4 2 7" xfId="63084"/>
    <cellStyle name="Цена 4 4 2 8" xfId="63085"/>
    <cellStyle name="Цена 4 4 2 9" xfId="63086"/>
    <cellStyle name="Цена 4 4 3" xfId="63087"/>
    <cellStyle name="Цена 4 4 3 2" xfId="63088"/>
    <cellStyle name="Цена 4 4 3 3" xfId="63089"/>
    <cellStyle name="Цена 4 4 3 4" xfId="63090"/>
    <cellStyle name="Цена 4 4 3 5" xfId="63091"/>
    <cellStyle name="Цена 4 4 3 6" xfId="63092"/>
    <cellStyle name="Цена 4 4 3 7" xfId="63093"/>
    <cellStyle name="Цена 4 4 3 8" xfId="63094"/>
    <cellStyle name="Цена 4 4 3 9" xfId="63095"/>
    <cellStyle name="Цена 4 4 4" xfId="63096"/>
    <cellStyle name="Цена 4 4 5" xfId="63097"/>
    <cellStyle name="Цена 4 4 6" xfId="63098"/>
    <cellStyle name="Цена 4 4 7" xfId="63099"/>
    <cellStyle name="Цена 4 4 8" xfId="63100"/>
    <cellStyle name="Цена 4 4 9" xfId="63101"/>
    <cellStyle name="Цена 4 5" xfId="63102"/>
    <cellStyle name="Цена 4 5 10" xfId="63103"/>
    <cellStyle name="Цена 4 5 11" xfId="63104"/>
    <cellStyle name="Цена 4 5 2" xfId="63105"/>
    <cellStyle name="Цена 4 5 3" xfId="63106"/>
    <cellStyle name="Цена 4 5 4" xfId="63107"/>
    <cellStyle name="Цена 4 5 5" xfId="63108"/>
    <cellStyle name="Цена 4 5 6" xfId="63109"/>
    <cellStyle name="Цена 4 5 7" xfId="63110"/>
    <cellStyle name="Цена 4 5 8" xfId="63111"/>
    <cellStyle name="Цена 4 5 9" xfId="63112"/>
    <cellStyle name="Цена 4 6" xfId="63113"/>
    <cellStyle name="Цена 4 7" xfId="63114"/>
    <cellStyle name="Цена 4 8" xfId="63115"/>
    <cellStyle name="Цена 5" xfId="63116"/>
    <cellStyle name="Цена 5 2" xfId="63117"/>
    <cellStyle name="Цена 5 2 10" xfId="63118"/>
    <cellStyle name="Цена 5 2 11" xfId="63119"/>
    <cellStyle name="Цена 5 2 12" xfId="63120"/>
    <cellStyle name="Цена 5 2 13" xfId="63121"/>
    <cellStyle name="Цена 5 2 14" xfId="63122"/>
    <cellStyle name="Цена 5 2 2" xfId="63123"/>
    <cellStyle name="Цена 5 2 2 10" xfId="63124"/>
    <cellStyle name="Цена 5 2 2 11" xfId="63125"/>
    <cellStyle name="Цена 5 2 2 12" xfId="63126"/>
    <cellStyle name="Цена 5 2 2 2" xfId="63127"/>
    <cellStyle name="Цена 5 2 2 3" xfId="63128"/>
    <cellStyle name="Цена 5 2 2 4" xfId="63129"/>
    <cellStyle name="Цена 5 2 2 5" xfId="63130"/>
    <cellStyle name="Цена 5 2 2 6" xfId="63131"/>
    <cellStyle name="Цена 5 2 2 7" xfId="63132"/>
    <cellStyle name="Цена 5 2 2 8" xfId="63133"/>
    <cellStyle name="Цена 5 2 2 9" xfId="63134"/>
    <cellStyle name="Цена 5 2 3" xfId="63135"/>
    <cellStyle name="Цена 5 2 3 2" xfId="63136"/>
    <cellStyle name="Цена 5 2 3 3" xfId="63137"/>
    <cellStyle name="Цена 5 2 3 4" xfId="63138"/>
    <cellStyle name="Цена 5 2 3 5" xfId="63139"/>
    <cellStyle name="Цена 5 2 3 6" xfId="63140"/>
    <cellStyle name="Цена 5 2 3 7" xfId="63141"/>
    <cellStyle name="Цена 5 2 3 8" xfId="63142"/>
    <cellStyle name="Цена 5 2 3 9" xfId="63143"/>
    <cellStyle name="Цена 5 2 4" xfId="63144"/>
    <cellStyle name="Цена 5 2 5" xfId="63145"/>
    <cellStyle name="Цена 5 2 6" xfId="63146"/>
    <cellStyle name="Цена 5 2 7" xfId="63147"/>
    <cellStyle name="Цена 5 2 8" xfId="63148"/>
    <cellStyle name="Цена 5 2 9" xfId="63149"/>
    <cellStyle name="Цена 5 3" xfId="63150"/>
    <cellStyle name="Цена 5 3 2" xfId="63151"/>
    <cellStyle name="Цена 5 3 2 10" xfId="63152"/>
    <cellStyle name="Цена 5 3 2 11" xfId="63153"/>
    <cellStyle name="Цена 5 3 2 12" xfId="63154"/>
    <cellStyle name="Цена 5 3 2 2" xfId="63155"/>
    <cellStyle name="Цена 5 3 2 3" xfId="63156"/>
    <cellStyle name="Цена 5 3 2 4" xfId="63157"/>
    <cellStyle name="Цена 5 3 2 5" xfId="63158"/>
    <cellStyle name="Цена 5 3 2 6" xfId="63159"/>
    <cellStyle name="Цена 5 3 2 7" xfId="63160"/>
    <cellStyle name="Цена 5 3 2 8" xfId="63161"/>
    <cellStyle name="Цена 5 3 2 9" xfId="63162"/>
    <cellStyle name="Цена 5 3 3" xfId="63163"/>
    <cellStyle name="Цена 5 3 4" xfId="63164"/>
    <cellStyle name="Цена 5 4" xfId="63165"/>
    <cellStyle name="Цена 5 4 10" xfId="63166"/>
    <cellStyle name="Цена 5 4 11" xfId="63167"/>
    <cellStyle name="Цена 5 4 12" xfId="63168"/>
    <cellStyle name="Цена 5 4 13" xfId="63169"/>
    <cellStyle name="Цена 5 4 14" xfId="63170"/>
    <cellStyle name="Цена 5 4 2" xfId="63171"/>
    <cellStyle name="Цена 5 4 2 10" xfId="63172"/>
    <cellStyle name="Цена 5 4 2 11" xfId="63173"/>
    <cellStyle name="Цена 5 4 2 2" xfId="63174"/>
    <cellStyle name="Цена 5 4 2 3" xfId="63175"/>
    <cellStyle name="Цена 5 4 2 4" xfId="63176"/>
    <cellStyle name="Цена 5 4 2 5" xfId="63177"/>
    <cellStyle name="Цена 5 4 2 6" xfId="63178"/>
    <cellStyle name="Цена 5 4 2 7" xfId="63179"/>
    <cellStyle name="Цена 5 4 2 8" xfId="63180"/>
    <cellStyle name="Цена 5 4 2 9" xfId="63181"/>
    <cellStyle name="Цена 5 4 3" xfId="63182"/>
    <cellStyle name="Цена 5 4 3 2" xfId="63183"/>
    <cellStyle name="Цена 5 4 3 3" xfId="63184"/>
    <cellStyle name="Цена 5 4 3 4" xfId="63185"/>
    <cellStyle name="Цена 5 4 3 5" xfId="63186"/>
    <cellStyle name="Цена 5 4 3 6" xfId="63187"/>
    <cellStyle name="Цена 5 4 3 7" xfId="63188"/>
    <cellStyle name="Цена 5 4 3 8" xfId="63189"/>
    <cellStyle name="Цена 5 4 3 9" xfId="63190"/>
    <cellStyle name="Цена 5 4 4" xfId="63191"/>
    <cellStyle name="Цена 5 4 5" xfId="63192"/>
    <cellStyle name="Цена 5 4 6" xfId="63193"/>
    <cellStyle name="Цена 5 4 7" xfId="63194"/>
    <cellStyle name="Цена 5 4 8" xfId="63195"/>
    <cellStyle name="Цена 5 4 9" xfId="63196"/>
    <cellStyle name="Цена 5 5" xfId="63197"/>
    <cellStyle name="Цена 5 5 10" xfId="63198"/>
    <cellStyle name="Цена 5 5 11" xfId="63199"/>
    <cellStyle name="Цена 5 5 2" xfId="63200"/>
    <cellStyle name="Цена 5 5 3" xfId="63201"/>
    <cellStyle name="Цена 5 5 4" xfId="63202"/>
    <cellStyle name="Цена 5 5 5" xfId="63203"/>
    <cellStyle name="Цена 5 5 6" xfId="63204"/>
    <cellStyle name="Цена 5 5 7" xfId="63205"/>
    <cellStyle name="Цена 5 5 8" xfId="63206"/>
    <cellStyle name="Цена 5 5 9" xfId="63207"/>
    <cellStyle name="Цена 5 6" xfId="63208"/>
    <cellStyle name="Цена 6" xfId="63209"/>
    <cellStyle name="Цена 6 2" xfId="63210"/>
    <cellStyle name="Цена 6 2 2" xfId="63211"/>
    <cellStyle name="Цена 6 2 2 2" xfId="63212"/>
    <cellStyle name="Цена 6 2 3" xfId="63213"/>
    <cellStyle name="Цена 6 2 4" xfId="63214"/>
    <cellStyle name="Цена 6 3" xfId="63215"/>
    <cellStyle name="Цена 6 3 2" xfId="63216"/>
    <cellStyle name="Цена 6 3 2 2" xfId="63217"/>
    <cellStyle name="Цена 6 3 3" xfId="63218"/>
    <cellStyle name="Цена 6 4" xfId="63219"/>
    <cellStyle name="Цена 6 4 2" xfId="63220"/>
    <cellStyle name="Цена 6 5" xfId="63221"/>
    <cellStyle name="Цена 6 6" xfId="63222"/>
    <cellStyle name="Цена 7" xfId="63223"/>
    <cellStyle name="Цена 7 2" xfId="63224"/>
    <cellStyle name="Цена 7 2 2" xfId="63225"/>
    <cellStyle name="Цена 7 2 2 2" xfId="63226"/>
    <cellStyle name="Цена 7 2 3" xfId="63227"/>
    <cellStyle name="Цена 7 3" xfId="63228"/>
    <cellStyle name="Цена 7 3 2" xfId="63229"/>
    <cellStyle name="Цена 7 3 2 2" xfId="63230"/>
    <cellStyle name="Цена 7 3 3" xfId="63231"/>
    <cellStyle name="Цена 7 4" xfId="63232"/>
    <cellStyle name="Цена 7 4 2" xfId="63233"/>
    <cellStyle name="Цена 7 5" xfId="63234"/>
    <cellStyle name="Цена 7 6" xfId="63235"/>
    <cellStyle name="Цена 8" xfId="63236"/>
    <cellStyle name="Цена 8 2" xfId="63237"/>
    <cellStyle name="Цена 8 2 2" xfId="63238"/>
    <cellStyle name="Цена 8 2 2 2" xfId="63239"/>
    <cellStyle name="Цена 8 2 3" xfId="63240"/>
    <cellStyle name="Цена 8 3" xfId="63241"/>
    <cellStyle name="Цена 8 3 2" xfId="63242"/>
    <cellStyle name="Цена 8 3 2 2" xfId="63243"/>
    <cellStyle name="Цена 8 3 3" xfId="63244"/>
    <cellStyle name="Цена 8 4" xfId="63245"/>
    <cellStyle name="Цена 8 4 2" xfId="63246"/>
    <cellStyle name="Цена 8 5" xfId="63247"/>
    <cellStyle name="Цена 9" xfId="63248"/>
    <cellStyle name="Цена 9 10" xfId="63249"/>
    <cellStyle name="Цена 9 11" xfId="63250"/>
    <cellStyle name="Цена 9 12" xfId="63251"/>
    <cellStyle name="Цена 9 13" xfId="63252"/>
    <cellStyle name="Цена 9 14" xfId="63253"/>
    <cellStyle name="Цена 9 2" xfId="63254"/>
    <cellStyle name="Цена 9 2 10" xfId="63255"/>
    <cellStyle name="Цена 9 2 11" xfId="63256"/>
    <cellStyle name="Цена 9 2 12" xfId="63257"/>
    <cellStyle name="Цена 9 2 2" xfId="63258"/>
    <cellStyle name="Цена 9 2 3" xfId="63259"/>
    <cellStyle name="Цена 9 2 4" xfId="63260"/>
    <cellStyle name="Цена 9 2 5" xfId="63261"/>
    <cellStyle name="Цена 9 2 6" xfId="63262"/>
    <cellStyle name="Цена 9 2 7" xfId="63263"/>
    <cellStyle name="Цена 9 2 8" xfId="63264"/>
    <cellStyle name="Цена 9 2 9" xfId="63265"/>
    <cellStyle name="Цена 9 3" xfId="63266"/>
    <cellStyle name="Цена 9 3 2" xfId="63267"/>
    <cellStyle name="Цена 9 3 3" xfId="63268"/>
    <cellStyle name="Цена 9 3 4" xfId="63269"/>
    <cellStyle name="Цена 9 3 5" xfId="63270"/>
    <cellStyle name="Цена 9 3 6" xfId="63271"/>
    <cellStyle name="Цена 9 3 7" xfId="63272"/>
    <cellStyle name="Цена 9 3 8" xfId="63273"/>
    <cellStyle name="Цена 9 3 9" xfId="63274"/>
    <cellStyle name="Цена 9 4" xfId="63275"/>
    <cellStyle name="Цена 9 5" xfId="63276"/>
    <cellStyle name="Цена 9 6" xfId="63277"/>
    <cellStyle name="Цена 9 7" xfId="63278"/>
    <cellStyle name="Цена 9 8" xfId="63279"/>
    <cellStyle name="Цена 9 9" xfId="63280"/>
    <cellStyle name="Цена_Инвест 2012" xfId="63281"/>
    <cellStyle name="Џђћ–…ќ’ќ›‰" xfId="63282"/>
    <cellStyle name="Џђћ–…ќ’ќ›‰ 10" xfId="63283"/>
    <cellStyle name="Џђћ–…ќ’ќ›‰ 2" xfId="63284"/>
    <cellStyle name="Џђћ–…ќ’ќ›‰ 2 2" xfId="63285"/>
    <cellStyle name="Џђћ–…ќ’ќ›‰ 2 2 2" xfId="63286"/>
    <cellStyle name="Џђћ–…ќ’ќ›‰ 2 2 2 2" xfId="63287"/>
    <cellStyle name="Џђћ–…ќ’ќ›‰ 2 2 2 2 2" xfId="63288"/>
    <cellStyle name="Џђћ–…ќ’ќ›‰ 2 2 2 3" xfId="63289"/>
    <cellStyle name="Џђћ–…ќ’ќ›‰ 2 2 3" xfId="63290"/>
    <cellStyle name="Џђћ–…ќ’ќ›‰ 2 2 3 2" xfId="63291"/>
    <cellStyle name="Џђћ–…ќ’ќ›‰ 2 2 3 2 2" xfId="63292"/>
    <cellStyle name="Џђћ–…ќ’ќ›‰ 2 2 3 3" xfId="63293"/>
    <cellStyle name="Џђћ–…ќ’ќ›‰ 2 2 4" xfId="63294"/>
    <cellStyle name="Џђћ–…ќ’ќ›‰ 2 2 4 2" xfId="63295"/>
    <cellStyle name="Џђћ–…ќ’ќ›‰ 2 2 5" xfId="63296"/>
    <cellStyle name="Џђћ–…ќ’ќ›‰ 2 3" xfId="63297"/>
    <cellStyle name="Џђћ–…ќ’ќ›‰ 2 3 2" xfId="63298"/>
    <cellStyle name="Џђћ–…ќ’ќ›‰ 2 3 2 2" xfId="63299"/>
    <cellStyle name="Џђћ–…ќ’ќ›‰ 2 3 2 2 2" xfId="63300"/>
    <cellStyle name="Џђћ–…ќ’ќ›‰ 2 3 2 3" xfId="63301"/>
    <cellStyle name="Џђћ–…ќ’ќ›‰ 2 3 3" xfId="63302"/>
    <cellStyle name="Џђћ–…ќ’ќ›‰ 2 3 3 2" xfId="63303"/>
    <cellStyle name="Џђћ–…ќ’ќ›‰ 2 3 3 2 2" xfId="63304"/>
    <cellStyle name="Џђћ–…ќ’ќ›‰ 2 3 3 3" xfId="63305"/>
    <cellStyle name="Џђћ–…ќ’ќ›‰ 2 3 4" xfId="63306"/>
    <cellStyle name="Џђћ–…ќ’ќ›‰ 2 3 4 2" xfId="63307"/>
    <cellStyle name="Џђћ–…ќ’ќ›‰ 2 3 5" xfId="63308"/>
    <cellStyle name="Џђћ–…ќ’ќ›‰ 2 4" xfId="63309"/>
    <cellStyle name="Џђћ–…ќ’ќ›‰ 2 4 2" xfId="63310"/>
    <cellStyle name="Џђћ–…ќ’ќ›‰ 2 4 2 2" xfId="63311"/>
    <cellStyle name="Џђћ–…ќ’ќ›‰ 2 4 2 2 2" xfId="63312"/>
    <cellStyle name="Џђћ–…ќ’ќ›‰ 2 4 2 3" xfId="63313"/>
    <cellStyle name="Џђћ–…ќ’ќ›‰ 2 4 3" xfId="63314"/>
    <cellStyle name="Џђћ–…ќ’ќ›‰ 2 4 3 2" xfId="63315"/>
    <cellStyle name="Џђћ–…ќ’ќ›‰ 2 4 3 2 2" xfId="63316"/>
    <cellStyle name="Џђћ–…ќ’ќ›‰ 2 4 3 3" xfId="63317"/>
    <cellStyle name="Џђћ–…ќ’ќ›‰ 2 4 4" xfId="63318"/>
    <cellStyle name="Џђћ–…ќ’ќ›‰ 2 4 4 2" xfId="63319"/>
    <cellStyle name="Џђћ–…ќ’ќ›‰ 2 4 5" xfId="63320"/>
    <cellStyle name="Џђћ–…ќ’ќ›‰ 2 5" xfId="63321"/>
    <cellStyle name="Џђћ–…ќ’ќ›‰ 2 5 2" xfId="63322"/>
    <cellStyle name="Џђћ–…ќ’ќ›‰ 2 5 2 2" xfId="63323"/>
    <cellStyle name="Џђћ–…ќ’ќ›‰ 2 5 2 2 2" xfId="63324"/>
    <cellStyle name="Џђћ–…ќ’ќ›‰ 2 5 2 3" xfId="63325"/>
    <cellStyle name="Џђћ–…ќ’ќ›‰ 2 5 3" xfId="63326"/>
    <cellStyle name="Џђћ–…ќ’ќ›‰ 2 5 3 2" xfId="63327"/>
    <cellStyle name="Џђћ–…ќ’ќ›‰ 2 5 3 2 2" xfId="63328"/>
    <cellStyle name="Џђћ–…ќ’ќ›‰ 2 5 3 3" xfId="63329"/>
    <cellStyle name="Џђћ–…ќ’ќ›‰ 2 5 4" xfId="63330"/>
    <cellStyle name="Џђћ–…ќ’ќ›‰ 2 5 4 2" xfId="63331"/>
    <cellStyle name="Џђћ–…ќ’ќ›‰ 2 5 5" xfId="63332"/>
    <cellStyle name="Џђћ–…ќ’ќ›‰ 2 6" xfId="63333"/>
    <cellStyle name="Џђћ–…ќ’ќ›‰ 2 6 2" xfId="63334"/>
    <cellStyle name="Џђћ–…ќ’ќ›‰ 2 6 2 2" xfId="63335"/>
    <cellStyle name="Џђћ–…ќ’ќ›‰ 2 6 2 2 2" xfId="63336"/>
    <cellStyle name="Џђћ–…ќ’ќ›‰ 2 6 2 3" xfId="63337"/>
    <cellStyle name="Џђћ–…ќ’ќ›‰ 2 6 3" xfId="63338"/>
    <cellStyle name="Џђћ–…ќ’ќ›‰ 2 6 3 2" xfId="63339"/>
    <cellStyle name="Џђћ–…ќ’ќ›‰ 2 6 3 2 2" xfId="63340"/>
    <cellStyle name="Џђћ–…ќ’ќ›‰ 2 6 3 3" xfId="63341"/>
    <cellStyle name="Џђћ–…ќ’ќ›‰ 2 6 4" xfId="63342"/>
    <cellStyle name="Џђћ–…ќ’ќ›‰ 2 6 4 2" xfId="63343"/>
    <cellStyle name="Џђћ–…ќ’ќ›‰ 2 6 5" xfId="63344"/>
    <cellStyle name="Џђћ–…ќ’ќ›‰ 2 7" xfId="63345"/>
    <cellStyle name="Џђћ–…ќ’ќ›‰ 2 7 2" xfId="63346"/>
    <cellStyle name="Џђћ–…ќ’ќ›‰ 3" xfId="63347"/>
    <cellStyle name="Џђћ–…ќ’ќ›‰ 3 2" xfId="63348"/>
    <cellStyle name="Џђћ–…ќ’ќ›‰ 3 2 2" xfId="63349"/>
    <cellStyle name="Џђћ–…ќ’ќ›‰ 3 2 2 2" xfId="63350"/>
    <cellStyle name="Џђћ–…ќ’ќ›‰ 3 2 3" xfId="63351"/>
    <cellStyle name="Џђћ–…ќ’ќ›‰ 3 3" xfId="63352"/>
    <cellStyle name="Џђћ–…ќ’ќ›‰ 3 3 2" xfId="63353"/>
    <cellStyle name="Џђћ–…ќ’ќ›‰ 3 3 2 2" xfId="63354"/>
    <cellStyle name="Џђћ–…ќ’ќ›‰ 3 3 3" xfId="63355"/>
    <cellStyle name="Џђћ–…ќ’ќ›‰ 3 4" xfId="63356"/>
    <cellStyle name="Џђћ–…ќ’ќ›‰ 3 4 2" xfId="63357"/>
    <cellStyle name="Џђћ–…ќ’ќ›‰ 3 5" xfId="63358"/>
    <cellStyle name="Џђћ–…ќ’ќ›‰ 3 6" xfId="63359"/>
    <cellStyle name="Џђћ–…ќ’ќ›‰ 4" xfId="63360"/>
    <cellStyle name="Џђћ–…ќ’ќ›‰ 4 2" xfId="63361"/>
    <cellStyle name="Џђћ–…ќ’ќ›‰ 4 2 2" xfId="63362"/>
    <cellStyle name="Џђћ–…ќ’ќ›‰ 4 2 2 2" xfId="63363"/>
    <cellStyle name="Џђћ–…ќ’ќ›‰ 4 2 3" xfId="63364"/>
    <cellStyle name="Џђћ–…ќ’ќ›‰ 4 3" xfId="63365"/>
    <cellStyle name="Џђћ–…ќ’ќ›‰ 4 3 2" xfId="63366"/>
    <cellStyle name="Џђћ–…ќ’ќ›‰ 4 3 2 2" xfId="63367"/>
    <cellStyle name="Џђћ–…ќ’ќ›‰ 4 3 3" xfId="63368"/>
    <cellStyle name="Џђћ–…ќ’ќ›‰ 4 4" xfId="63369"/>
    <cellStyle name="Џђћ–…ќ’ќ›‰ 4 4 2" xfId="63370"/>
    <cellStyle name="Џђћ–…ќ’ќ›‰ 4 5" xfId="63371"/>
    <cellStyle name="Џђћ–…ќ’ќ›‰ 5" xfId="63372"/>
    <cellStyle name="Џђћ–…ќ’ќ›‰ 5 2" xfId="63373"/>
    <cellStyle name="Џђћ–…ќ’ќ›‰ 5 2 2" xfId="63374"/>
    <cellStyle name="Џђћ–…ќ’ќ›‰ 5 2 2 2" xfId="63375"/>
    <cellStyle name="Џђћ–…ќ’ќ›‰ 5 2 3" xfId="63376"/>
    <cellStyle name="Џђћ–…ќ’ќ›‰ 5 3" xfId="63377"/>
    <cellStyle name="Џђћ–…ќ’ќ›‰ 5 3 2" xfId="63378"/>
    <cellStyle name="Џђћ–…ќ’ќ›‰ 5 3 2 2" xfId="63379"/>
    <cellStyle name="Џђћ–…ќ’ќ›‰ 5 3 3" xfId="63380"/>
    <cellStyle name="Џђћ–…ќ’ќ›‰ 5 4" xfId="63381"/>
    <cellStyle name="Џђћ–…ќ’ќ›‰ 5 4 2" xfId="63382"/>
    <cellStyle name="Џђћ–…ќ’ќ›‰ 5 5" xfId="63383"/>
    <cellStyle name="Џђћ–…ќ’ќ›‰ 6" xfId="63384"/>
    <cellStyle name="Џђћ–…ќ’ќ›‰ 6 2" xfId="63385"/>
    <cellStyle name="Џђћ–…ќ’ќ›‰ 6 2 2" xfId="63386"/>
    <cellStyle name="Џђћ–…ќ’ќ›‰ 6 2 2 2" xfId="63387"/>
    <cellStyle name="Џђћ–…ќ’ќ›‰ 6 2 3" xfId="63388"/>
    <cellStyle name="Џђћ–…ќ’ќ›‰ 6 3" xfId="63389"/>
    <cellStyle name="Џђћ–…ќ’ќ›‰ 6 3 2" xfId="63390"/>
    <cellStyle name="Џђћ–…ќ’ќ›‰ 6 3 2 2" xfId="63391"/>
    <cellStyle name="Џђћ–…ќ’ќ›‰ 6 3 3" xfId="63392"/>
    <cellStyle name="Џђћ–…ќ’ќ›‰ 6 4" xfId="63393"/>
    <cellStyle name="Џђћ–…ќ’ќ›‰ 6 4 2" xfId="63394"/>
    <cellStyle name="Џђћ–…ќ’ќ›‰ 6 5" xfId="63395"/>
    <cellStyle name="Џђћ–…ќ’ќ›‰ 7" xfId="63396"/>
    <cellStyle name="Џђћ–…ќ’ќ›‰ 7 2" xfId="63397"/>
    <cellStyle name="Џђћ–…ќ’ќ›‰ 7 2 2" xfId="63398"/>
    <cellStyle name="Џђћ–…ќ’ќ›‰ 7 2 2 2" xfId="63399"/>
    <cellStyle name="Џђћ–…ќ’ќ›‰ 7 2 3" xfId="63400"/>
    <cellStyle name="Џђћ–…ќ’ќ›‰ 7 3" xfId="63401"/>
    <cellStyle name="Џђћ–…ќ’ќ›‰ 7 3 2" xfId="63402"/>
    <cellStyle name="Џђћ–…ќ’ќ›‰ 7 3 2 2" xfId="63403"/>
    <cellStyle name="Џђћ–…ќ’ќ›‰ 7 3 3" xfId="63404"/>
    <cellStyle name="Џђћ–…ќ’ќ›‰ 7 4" xfId="63405"/>
    <cellStyle name="Џђћ–…ќ’ќ›‰ 7 4 2" xfId="63406"/>
    <cellStyle name="Џђћ–…ќ’ќ›‰ 7 5" xfId="63407"/>
    <cellStyle name="Џђћ–…ќ’ќ›‰ 8" xfId="63408"/>
    <cellStyle name="Џђћ–…ќ’ќ›‰ 8 2" xfId="63409"/>
    <cellStyle name="Џђћ–…ќ’ќ›‰ 9" xfId="63410"/>
    <cellStyle name="Џђћ–…ќ’ќ›‰_260069-02-KazAtomProm Model-02Dec08-YS-MOS" xfId="634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99" Type="http://schemas.openxmlformats.org/officeDocument/2006/relationships/externalLink" Target="externalLinks/externalLink287.xml"/><Relationship Id="rId21" Type="http://schemas.openxmlformats.org/officeDocument/2006/relationships/externalLink" Target="externalLinks/externalLink9.xml"/><Relationship Id="rId63" Type="http://schemas.openxmlformats.org/officeDocument/2006/relationships/externalLink" Target="externalLinks/externalLink51.xml"/><Relationship Id="rId159" Type="http://schemas.openxmlformats.org/officeDocument/2006/relationships/externalLink" Target="externalLinks/externalLink147.xml"/><Relationship Id="rId324" Type="http://schemas.openxmlformats.org/officeDocument/2006/relationships/externalLink" Target="externalLinks/externalLink312.xml"/><Relationship Id="rId366" Type="http://schemas.openxmlformats.org/officeDocument/2006/relationships/externalLink" Target="externalLinks/externalLink354.xml"/><Relationship Id="rId170" Type="http://schemas.openxmlformats.org/officeDocument/2006/relationships/externalLink" Target="externalLinks/externalLink158.xml"/><Relationship Id="rId226" Type="http://schemas.openxmlformats.org/officeDocument/2006/relationships/externalLink" Target="externalLinks/externalLink214.xml"/><Relationship Id="rId268" Type="http://schemas.openxmlformats.org/officeDocument/2006/relationships/externalLink" Target="externalLinks/externalLink256.xml"/><Relationship Id="rId32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335" Type="http://schemas.openxmlformats.org/officeDocument/2006/relationships/externalLink" Target="externalLinks/externalLink323.xml"/><Relationship Id="rId377" Type="http://schemas.openxmlformats.org/officeDocument/2006/relationships/externalLink" Target="externalLinks/externalLink365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9.xml"/><Relationship Id="rId237" Type="http://schemas.openxmlformats.org/officeDocument/2006/relationships/externalLink" Target="externalLinks/externalLink225.xml"/><Relationship Id="rId402" Type="http://schemas.openxmlformats.org/officeDocument/2006/relationships/externalLink" Target="externalLinks/externalLink390.xml"/><Relationship Id="rId258" Type="http://schemas.openxmlformats.org/officeDocument/2006/relationships/externalLink" Target="externalLinks/externalLink246.xml"/><Relationship Id="rId279" Type="http://schemas.openxmlformats.org/officeDocument/2006/relationships/externalLink" Target="externalLinks/externalLink267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290" Type="http://schemas.openxmlformats.org/officeDocument/2006/relationships/externalLink" Target="externalLinks/externalLink278.xml"/><Relationship Id="rId304" Type="http://schemas.openxmlformats.org/officeDocument/2006/relationships/externalLink" Target="externalLinks/externalLink292.xml"/><Relationship Id="rId325" Type="http://schemas.openxmlformats.org/officeDocument/2006/relationships/externalLink" Target="externalLinks/externalLink313.xml"/><Relationship Id="rId346" Type="http://schemas.openxmlformats.org/officeDocument/2006/relationships/externalLink" Target="externalLinks/externalLink334.xml"/><Relationship Id="rId367" Type="http://schemas.openxmlformats.org/officeDocument/2006/relationships/externalLink" Target="externalLinks/externalLink355.xml"/><Relationship Id="rId388" Type="http://schemas.openxmlformats.org/officeDocument/2006/relationships/externalLink" Target="externalLinks/externalLink376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227" Type="http://schemas.openxmlformats.org/officeDocument/2006/relationships/externalLink" Target="externalLinks/externalLink215.xml"/><Relationship Id="rId413" Type="http://schemas.openxmlformats.org/officeDocument/2006/relationships/externalLink" Target="externalLinks/externalLink401.xml"/><Relationship Id="rId248" Type="http://schemas.openxmlformats.org/officeDocument/2006/relationships/externalLink" Target="externalLinks/externalLink236.xml"/><Relationship Id="rId269" Type="http://schemas.openxmlformats.org/officeDocument/2006/relationships/externalLink" Target="externalLinks/externalLink2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280" Type="http://schemas.openxmlformats.org/officeDocument/2006/relationships/externalLink" Target="externalLinks/externalLink268.xml"/><Relationship Id="rId315" Type="http://schemas.openxmlformats.org/officeDocument/2006/relationships/externalLink" Target="externalLinks/externalLink303.xml"/><Relationship Id="rId336" Type="http://schemas.openxmlformats.org/officeDocument/2006/relationships/externalLink" Target="externalLinks/externalLink324.xml"/><Relationship Id="rId357" Type="http://schemas.openxmlformats.org/officeDocument/2006/relationships/externalLink" Target="externalLinks/externalLink345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externalLink" Target="externalLinks/externalLink205.xml"/><Relationship Id="rId378" Type="http://schemas.openxmlformats.org/officeDocument/2006/relationships/externalLink" Target="externalLinks/externalLink366.xml"/><Relationship Id="rId399" Type="http://schemas.openxmlformats.org/officeDocument/2006/relationships/externalLink" Target="externalLinks/externalLink387.xml"/><Relationship Id="rId403" Type="http://schemas.openxmlformats.org/officeDocument/2006/relationships/externalLink" Target="externalLinks/externalLink39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259" Type="http://schemas.openxmlformats.org/officeDocument/2006/relationships/externalLink" Target="externalLinks/externalLink247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291" Type="http://schemas.openxmlformats.org/officeDocument/2006/relationships/externalLink" Target="externalLinks/externalLink279.xml"/><Relationship Id="rId305" Type="http://schemas.openxmlformats.org/officeDocument/2006/relationships/externalLink" Target="externalLinks/externalLink293.xml"/><Relationship Id="rId326" Type="http://schemas.openxmlformats.org/officeDocument/2006/relationships/externalLink" Target="externalLinks/externalLink314.xml"/><Relationship Id="rId347" Type="http://schemas.openxmlformats.org/officeDocument/2006/relationships/externalLink" Target="externalLinks/externalLink335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368" Type="http://schemas.openxmlformats.org/officeDocument/2006/relationships/externalLink" Target="externalLinks/externalLink356.xml"/><Relationship Id="rId389" Type="http://schemas.openxmlformats.org/officeDocument/2006/relationships/externalLink" Target="externalLinks/externalLink377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28" Type="http://schemas.openxmlformats.org/officeDocument/2006/relationships/externalLink" Target="externalLinks/externalLink216.xml"/><Relationship Id="rId249" Type="http://schemas.openxmlformats.org/officeDocument/2006/relationships/externalLink" Target="externalLinks/externalLink237.xml"/><Relationship Id="rId414" Type="http://schemas.openxmlformats.org/officeDocument/2006/relationships/externalLink" Target="externalLinks/externalLink402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281" Type="http://schemas.openxmlformats.org/officeDocument/2006/relationships/externalLink" Target="externalLinks/externalLink269.xml"/><Relationship Id="rId316" Type="http://schemas.openxmlformats.org/officeDocument/2006/relationships/externalLink" Target="externalLinks/externalLink304.xml"/><Relationship Id="rId337" Type="http://schemas.openxmlformats.org/officeDocument/2006/relationships/externalLink" Target="externalLinks/externalLink325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358" Type="http://schemas.openxmlformats.org/officeDocument/2006/relationships/externalLink" Target="externalLinks/externalLink346.xml"/><Relationship Id="rId379" Type="http://schemas.openxmlformats.org/officeDocument/2006/relationships/externalLink" Target="externalLinks/externalLink367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externalLink" Target="externalLinks/externalLink206.xml"/><Relationship Id="rId239" Type="http://schemas.openxmlformats.org/officeDocument/2006/relationships/externalLink" Target="externalLinks/externalLink227.xml"/><Relationship Id="rId390" Type="http://schemas.openxmlformats.org/officeDocument/2006/relationships/externalLink" Target="externalLinks/externalLink378.xml"/><Relationship Id="rId404" Type="http://schemas.openxmlformats.org/officeDocument/2006/relationships/externalLink" Target="externalLinks/externalLink392.xml"/><Relationship Id="rId250" Type="http://schemas.openxmlformats.org/officeDocument/2006/relationships/externalLink" Target="externalLinks/externalLink238.xml"/><Relationship Id="rId271" Type="http://schemas.openxmlformats.org/officeDocument/2006/relationships/externalLink" Target="externalLinks/externalLink259.xml"/><Relationship Id="rId292" Type="http://schemas.openxmlformats.org/officeDocument/2006/relationships/externalLink" Target="externalLinks/externalLink280.xml"/><Relationship Id="rId306" Type="http://schemas.openxmlformats.org/officeDocument/2006/relationships/externalLink" Target="externalLinks/externalLink294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327" Type="http://schemas.openxmlformats.org/officeDocument/2006/relationships/externalLink" Target="externalLinks/externalLink315.xml"/><Relationship Id="rId348" Type="http://schemas.openxmlformats.org/officeDocument/2006/relationships/externalLink" Target="externalLinks/externalLink336.xml"/><Relationship Id="rId369" Type="http://schemas.openxmlformats.org/officeDocument/2006/relationships/externalLink" Target="externalLinks/externalLink357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229" Type="http://schemas.openxmlformats.org/officeDocument/2006/relationships/externalLink" Target="externalLinks/externalLink217.xml"/><Relationship Id="rId380" Type="http://schemas.openxmlformats.org/officeDocument/2006/relationships/externalLink" Target="externalLinks/externalLink368.xml"/><Relationship Id="rId415" Type="http://schemas.openxmlformats.org/officeDocument/2006/relationships/externalLink" Target="externalLinks/externalLink403.xml"/><Relationship Id="rId240" Type="http://schemas.openxmlformats.org/officeDocument/2006/relationships/externalLink" Target="externalLinks/externalLink228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externalLink" Target="externalLinks/externalLink270.xml"/><Relationship Id="rId317" Type="http://schemas.openxmlformats.org/officeDocument/2006/relationships/externalLink" Target="externalLinks/externalLink305.xml"/><Relationship Id="rId338" Type="http://schemas.openxmlformats.org/officeDocument/2006/relationships/externalLink" Target="externalLinks/externalLink326.xml"/><Relationship Id="rId359" Type="http://schemas.openxmlformats.org/officeDocument/2006/relationships/externalLink" Target="externalLinks/externalLink347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219" Type="http://schemas.openxmlformats.org/officeDocument/2006/relationships/externalLink" Target="externalLinks/externalLink207.xml"/><Relationship Id="rId370" Type="http://schemas.openxmlformats.org/officeDocument/2006/relationships/externalLink" Target="externalLinks/externalLink358.xml"/><Relationship Id="rId391" Type="http://schemas.openxmlformats.org/officeDocument/2006/relationships/externalLink" Target="externalLinks/externalLink379.xml"/><Relationship Id="rId405" Type="http://schemas.openxmlformats.org/officeDocument/2006/relationships/externalLink" Target="externalLinks/externalLink393.xml"/><Relationship Id="rId230" Type="http://schemas.openxmlformats.org/officeDocument/2006/relationships/externalLink" Target="externalLinks/externalLink218.xml"/><Relationship Id="rId251" Type="http://schemas.openxmlformats.org/officeDocument/2006/relationships/externalLink" Target="externalLinks/externalLink239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272" Type="http://schemas.openxmlformats.org/officeDocument/2006/relationships/externalLink" Target="externalLinks/externalLink260.xml"/><Relationship Id="rId293" Type="http://schemas.openxmlformats.org/officeDocument/2006/relationships/externalLink" Target="externalLinks/externalLink281.xml"/><Relationship Id="rId307" Type="http://schemas.openxmlformats.org/officeDocument/2006/relationships/externalLink" Target="externalLinks/externalLink295.xml"/><Relationship Id="rId328" Type="http://schemas.openxmlformats.org/officeDocument/2006/relationships/externalLink" Target="externalLinks/externalLink316.xml"/><Relationship Id="rId349" Type="http://schemas.openxmlformats.org/officeDocument/2006/relationships/externalLink" Target="externalLinks/externalLink337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360" Type="http://schemas.openxmlformats.org/officeDocument/2006/relationships/externalLink" Target="externalLinks/externalLink348.xml"/><Relationship Id="rId381" Type="http://schemas.openxmlformats.org/officeDocument/2006/relationships/externalLink" Target="externalLinks/externalLink369.xml"/><Relationship Id="rId416" Type="http://schemas.openxmlformats.org/officeDocument/2006/relationships/theme" Target="theme/theme1.xml"/><Relationship Id="rId220" Type="http://schemas.openxmlformats.org/officeDocument/2006/relationships/externalLink" Target="externalLinks/externalLink208.xml"/><Relationship Id="rId241" Type="http://schemas.openxmlformats.org/officeDocument/2006/relationships/externalLink" Target="externalLinks/externalLink229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262" Type="http://schemas.openxmlformats.org/officeDocument/2006/relationships/externalLink" Target="externalLinks/externalLink250.xml"/><Relationship Id="rId283" Type="http://schemas.openxmlformats.org/officeDocument/2006/relationships/externalLink" Target="externalLinks/externalLink271.xml"/><Relationship Id="rId318" Type="http://schemas.openxmlformats.org/officeDocument/2006/relationships/externalLink" Target="externalLinks/externalLink306.xml"/><Relationship Id="rId339" Type="http://schemas.openxmlformats.org/officeDocument/2006/relationships/externalLink" Target="externalLinks/externalLink327.xml"/><Relationship Id="rId78" Type="http://schemas.openxmlformats.org/officeDocument/2006/relationships/externalLink" Target="externalLinks/externalLink66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73.xml"/><Relationship Id="rId350" Type="http://schemas.openxmlformats.org/officeDocument/2006/relationships/externalLink" Target="externalLinks/externalLink338.xml"/><Relationship Id="rId371" Type="http://schemas.openxmlformats.org/officeDocument/2006/relationships/externalLink" Target="externalLinks/externalLink359.xml"/><Relationship Id="rId406" Type="http://schemas.openxmlformats.org/officeDocument/2006/relationships/externalLink" Target="externalLinks/externalLink394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8.xml"/><Relationship Id="rId392" Type="http://schemas.openxmlformats.org/officeDocument/2006/relationships/externalLink" Target="externalLinks/externalLink380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52" Type="http://schemas.openxmlformats.org/officeDocument/2006/relationships/externalLink" Target="externalLinks/externalLink240.xml"/><Relationship Id="rId273" Type="http://schemas.openxmlformats.org/officeDocument/2006/relationships/externalLink" Target="externalLinks/externalLink261.xml"/><Relationship Id="rId294" Type="http://schemas.openxmlformats.org/officeDocument/2006/relationships/externalLink" Target="externalLinks/externalLink282.xml"/><Relationship Id="rId308" Type="http://schemas.openxmlformats.org/officeDocument/2006/relationships/externalLink" Target="externalLinks/externalLink296.xml"/><Relationship Id="rId329" Type="http://schemas.openxmlformats.org/officeDocument/2006/relationships/externalLink" Target="externalLinks/externalLink317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340" Type="http://schemas.openxmlformats.org/officeDocument/2006/relationships/externalLink" Target="externalLinks/externalLink328.xml"/><Relationship Id="rId361" Type="http://schemas.openxmlformats.org/officeDocument/2006/relationships/externalLink" Target="externalLinks/externalLink349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382" Type="http://schemas.openxmlformats.org/officeDocument/2006/relationships/externalLink" Target="externalLinks/externalLink370.xml"/><Relationship Id="rId417" Type="http://schemas.openxmlformats.org/officeDocument/2006/relationships/styles" Target="styles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42" Type="http://schemas.openxmlformats.org/officeDocument/2006/relationships/externalLink" Target="externalLinks/externalLink230.xml"/><Relationship Id="rId263" Type="http://schemas.openxmlformats.org/officeDocument/2006/relationships/externalLink" Target="externalLinks/externalLink251.xml"/><Relationship Id="rId284" Type="http://schemas.openxmlformats.org/officeDocument/2006/relationships/externalLink" Target="externalLinks/externalLink272.xml"/><Relationship Id="rId319" Type="http://schemas.openxmlformats.org/officeDocument/2006/relationships/externalLink" Target="externalLinks/externalLink307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330" Type="http://schemas.openxmlformats.org/officeDocument/2006/relationships/externalLink" Target="externalLinks/externalLink318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351" Type="http://schemas.openxmlformats.org/officeDocument/2006/relationships/externalLink" Target="externalLinks/externalLink339.xml"/><Relationship Id="rId372" Type="http://schemas.openxmlformats.org/officeDocument/2006/relationships/externalLink" Target="externalLinks/externalLink360.xml"/><Relationship Id="rId393" Type="http://schemas.openxmlformats.org/officeDocument/2006/relationships/externalLink" Target="externalLinks/externalLink381.xml"/><Relationship Id="rId407" Type="http://schemas.openxmlformats.org/officeDocument/2006/relationships/externalLink" Target="externalLinks/externalLink395.xml"/><Relationship Id="rId211" Type="http://schemas.openxmlformats.org/officeDocument/2006/relationships/externalLink" Target="externalLinks/externalLink199.xml"/><Relationship Id="rId232" Type="http://schemas.openxmlformats.org/officeDocument/2006/relationships/externalLink" Target="externalLinks/externalLink220.xml"/><Relationship Id="rId253" Type="http://schemas.openxmlformats.org/officeDocument/2006/relationships/externalLink" Target="externalLinks/externalLink241.xml"/><Relationship Id="rId274" Type="http://schemas.openxmlformats.org/officeDocument/2006/relationships/externalLink" Target="externalLinks/externalLink262.xml"/><Relationship Id="rId295" Type="http://schemas.openxmlformats.org/officeDocument/2006/relationships/externalLink" Target="externalLinks/externalLink283.xml"/><Relationship Id="rId309" Type="http://schemas.openxmlformats.org/officeDocument/2006/relationships/externalLink" Target="externalLinks/externalLink297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320" Type="http://schemas.openxmlformats.org/officeDocument/2006/relationships/externalLink" Target="externalLinks/externalLink308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341" Type="http://schemas.openxmlformats.org/officeDocument/2006/relationships/externalLink" Target="externalLinks/externalLink329.xml"/><Relationship Id="rId362" Type="http://schemas.openxmlformats.org/officeDocument/2006/relationships/externalLink" Target="externalLinks/externalLink350.xml"/><Relationship Id="rId383" Type="http://schemas.openxmlformats.org/officeDocument/2006/relationships/externalLink" Target="externalLinks/externalLink371.xml"/><Relationship Id="rId418" Type="http://schemas.openxmlformats.org/officeDocument/2006/relationships/sharedStrings" Target="sharedStrings.xml"/><Relationship Id="rId201" Type="http://schemas.openxmlformats.org/officeDocument/2006/relationships/externalLink" Target="externalLinks/externalLink189.xml"/><Relationship Id="rId222" Type="http://schemas.openxmlformats.org/officeDocument/2006/relationships/externalLink" Target="externalLinks/externalLink210.xml"/><Relationship Id="rId243" Type="http://schemas.openxmlformats.org/officeDocument/2006/relationships/externalLink" Target="externalLinks/externalLink231.xml"/><Relationship Id="rId264" Type="http://schemas.openxmlformats.org/officeDocument/2006/relationships/externalLink" Target="externalLinks/externalLink252.xml"/><Relationship Id="rId285" Type="http://schemas.openxmlformats.org/officeDocument/2006/relationships/externalLink" Target="externalLinks/externalLink273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310" Type="http://schemas.openxmlformats.org/officeDocument/2006/relationships/externalLink" Target="externalLinks/externalLink298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331" Type="http://schemas.openxmlformats.org/officeDocument/2006/relationships/externalLink" Target="externalLinks/externalLink319.xml"/><Relationship Id="rId352" Type="http://schemas.openxmlformats.org/officeDocument/2006/relationships/externalLink" Target="externalLinks/externalLink340.xml"/><Relationship Id="rId373" Type="http://schemas.openxmlformats.org/officeDocument/2006/relationships/externalLink" Target="externalLinks/externalLink361.xml"/><Relationship Id="rId394" Type="http://schemas.openxmlformats.org/officeDocument/2006/relationships/externalLink" Target="externalLinks/externalLink382.xml"/><Relationship Id="rId408" Type="http://schemas.openxmlformats.org/officeDocument/2006/relationships/externalLink" Target="externalLinks/externalLink39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33" Type="http://schemas.openxmlformats.org/officeDocument/2006/relationships/externalLink" Target="externalLinks/externalLink221.xml"/><Relationship Id="rId254" Type="http://schemas.openxmlformats.org/officeDocument/2006/relationships/externalLink" Target="externalLinks/externalLink242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75" Type="http://schemas.openxmlformats.org/officeDocument/2006/relationships/externalLink" Target="externalLinks/externalLink263.xml"/><Relationship Id="rId296" Type="http://schemas.openxmlformats.org/officeDocument/2006/relationships/externalLink" Target="externalLinks/externalLink284.xml"/><Relationship Id="rId300" Type="http://schemas.openxmlformats.org/officeDocument/2006/relationships/externalLink" Target="externalLinks/externalLink288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321" Type="http://schemas.openxmlformats.org/officeDocument/2006/relationships/externalLink" Target="externalLinks/externalLink309.xml"/><Relationship Id="rId342" Type="http://schemas.openxmlformats.org/officeDocument/2006/relationships/externalLink" Target="externalLinks/externalLink330.xml"/><Relationship Id="rId363" Type="http://schemas.openxmlformats.org/officeDocument/2006/relationships/externalLink" Target="externalLinks/externalLink351.xml"/><Relationship Id="rId384" Type="http://schemas.openxmlformats.org/officeDocument/2006/relationships/externalLink" Target="externalLinks/externalLink372.xml"/><Relationship Id="rId419" Type="http://schemas.openxmlformats.org/officeDocument/2006/relationships/calcChain" Target="calcChain.xml"/><Relationship Id="rId202" Type="http://schemas.openxmlformats.org/officeDocument/2006/relationships/externalLink" Target="externalLinks/externalLink190.xml"/><Relationship Id="rId223" Type="http://schemas.openxmlformats.org/officeDocument/2006/relationships/externalLink" Target="externalLinks/externalLink211.xml"/><Relationship Id="rId244" Type="http://schemas.openxmlformats.org/officeDocument/2006/relationships/externalLink" Target="externalLinks/externalLink232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265" Type="http://schemas.openxmlformats.org/officeDocument/2006/relationships/externalLink" Target="externalLinks/externalLink253.xml"/><Relationship Id="rId286" Type="http://schemas.openxmlformats.org/officeDocument/2006/relationships/externalLink" Target="externalLinks/externalLink274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311" Type="http://schemas.openxmlformats.org/officeDocument/2006/relationships/externalLink" Target="externalLinks/externalLink299.xml"/><Relationship Id="rId332" Type="http://schemas.openxmlformats.org/officeDocument/2006/relationships/externalLink" Target="externalLinks/externalLink320.xml"/><Relationship Id="rId353" Type="http://schemas.openxmlformats.org/officeDocument/2006/relationships/externalLink" Target="externalLinks/externalLink341.xml"/><Relationship Id="rId374" Type="http://schemas.openxmlformats.org/officeDocument/2006/relationships/externalLink" Target="externalLinks/externalLink362.xml"/><Relationship Id="rId395" Type="http://schemas.openxmlformats.org/officeDocument/2006/relationships/externalLink" Target="externalLinks/externalLink383.xml"/><Relationship Id="rId409" Type="http://schemas.openxmlformats.org/officeDocument/2006/relationships/externalLink" Target="externalLinks/externalLink39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234" Type="http://schemas.openxmlformats.org/officeDocument/2006/relationships/externalLink" Target="externalLinks/externalLink22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55" Type="http://schemas.openxmlformats.org/officeDocument/2006/relationships/externalLink" Target="externalLinks/externalLink243.xml"/><Relationship Id="rId276" Type="http://schemas.openxmlformats.org/officeDocument/2006/relationships/externalLink" Target="externalLinks/externalLink264.xml"/><Relationship Id="rId297" Type="http://schemas.openxmlformats.org/officeDocument/2006/relationships/externalLink" Target="externalLinks/externalLink285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301" Type="http://schemas.openxmlformats.org/officeDocument/2006/relationships/externalLink" Target="externalLinks/externalLink289.xml"/><Relationship Id="rId322" Type="http://schemas.openxmlformats.org/officeDocument/2006/relationships/externalLink" Target="externalLinks/externalLink310.xml"/><Relationship Id="rId343" Type="http://schemas.openxmlformats.org/officeDocument/2006/relationships/externalLink" Target="externalLinks/externalLink331.xml"/><Relationship Id="rId364" Type="http://schemas.openxmlformats.org/officeDocument/2006/relationships/externalLink" Target="externalLinks/externalLink352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385" Type="http://schemas.openxmlformats.org/officeDocument/2006/relationships/externalLink" Target="externalLinks/externalLink373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287" Type="http://schemas.openxmlformats.org/officeDocument/2006/relationships/externalLink" Target="externalLinks/externalLink275.xml"/><Relationship Id="rId410" Type="http://schemas.openxmlformats.org/officeDocument/2006/relationships/externalLink" Target="externalLinks/externalLink398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312" Type="http://schemas.openxmlformats.org/officeDocument/2006/relationships/externalLink" Target="externalLinks/externalLink300.xml"/><Relationship Id="rId333" Type="http://schemas.openxmlformats.org/officeDocument/2006/relationships/externalLink" Target="externalLinks/externalLink321.xml"/><Relationship Id="rId354" Type="http://schemas.openxmlformats.org/officeDocument/2006/relationships/externalLink" Target="externalLinks/externalLink342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75" Type="http://schemas.openxmlformats.org/officeDocument/2006/relationships/externalLink" Target="externalLinks/externalLink363.xml"/><Relationship Id="rId396" Type="http://schemas.openxmlformats.org/officeDocument/2006/relationships/externalLink" Target="externalLinks/externalLink3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externalLink" Target="externalLinks/externalLink265.xml"/><Relationship Id="rId298" Type="http://schemas.openxmlformats.org/officeDocument/2006/relationships/externalLink" Target="externalLinks/externalLink286.xml"/><Relationship Id="rId400" Type="http://schemas.openxmlformats.org/officeDocument/2006/relationships/externalLink" Target="externalLinks/externalLink388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302" Type="http://schemas.openxmlformats.org/officeDocument/2006/relationships/externalLink" Target="externalLinks/externalLink290.xml"/><Relationship Id="rId323" Type="http://schemas.openxmlformats.org/officeDocument/2006/relationships/externalLink" Target="externalLinks/externalLink311.xml"/><Relationship Id="rId344" Type="http://schemas.openxmlformats.org/officeDocument/2006/relationships/externalLink" Target="externalLinks/externalLink33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179" Type="http://schemas.openxmlformats.org/officeDocument/2006/relationships/externalLink" Target="externalLinks/externalLink167.xml"/><Relationship Id="rId365" Type="http://schemas.openxmlformats.org/officeDocument/2006/relationships/externalLink" Target="externalLinks/externalLink353.xml"/><Relationship Id="rId386" Type="http://schemas.openxmlformats.org/officeDocument/2006/relationships/externalLink" Target="externalLinks/externalLink374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5" Type="http://schemas.openxmlformats.org/officeDocument/2006/relationships/externalLink" Target="externalLinks/externalLink213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288" Type="http://schemas.openxmlformats.org/officeDocument/2006/relationships/externalLink" Target="externalLinks/externalLink276.xml"/><Relationship Id="rId411" Type="http://schemas.openxmlformats.org/officeDocument/2006/relationships/externalLink" Target="externalLinks/externalLink399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313" Type="http://schemas.openxmlformats.org/officeDocument/2006/relationships/externalLink" Target="externalLinks/externalLink3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82.xml"/><Relationship Id="rId148" Type="http://schemas.openxmlformats.org/officeDocument/2006/relationships/externalLink" Target="externalLinks/externalLink136.xml"/><Relationship Id="rId169" Type="http://schemas.openxmlformats.org/officeDocument/2006/relationships/externalLink" Target="externalLinks/externalLink157.xml"/><Relationship Id="rId334" Type="http://schemas.openxmlformats.org/officeDocument/2006/relationships/externalLink" Target="externalLinks/externalLink322.xml"/><Relationship Id="rId355" Type="http://schemas.openxmlformats.org/officeDocument/2006/relationships/externalLink" Target="externalLinks/externalLink343.xml"/><Relationship Id="rId376" Type="http://schemas.openxmlformats.org/officeDocument/2006/relationships/externalLink" Target="externalLinks/externalLink364.xml"/><Relationship Id="rId397" Type="http://schemas.openxmlformats.org/officeDocument/2006/relationships/externalLink" Target="externalLinks/externalLink38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externalLink" Target="externalLinks/externalLink266.xml"/><Relationship Id="rId401" Type="http://schemas.openxmlformats.org/officeDocument/2006/relationships/externalLink" Target="externalLinks/externalLink389.xml"/><Relationship Id="rId303" Type="http://schemas.openxmlformats.org/officeDocument/2006/relationships/externalLink" Target="externalLinks/externalLink291.xml"/><Relationship Id="rId42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345" Type="http://schemas.openxmlformats.org/officeDocument/2006/relationships/externalLink" Target="externalLinks/externalLink333.xml"/><Relationship Id="rId387" Type="http://schemas.openxmlformats.org/officeDocument/2006/relationships/externalLink" Target="externalLinks/externalLink375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47" Type="http://schemas.openxmlformats.org/officeDocument/2006/relationships/externalLink" Target="externalLinks/externalLink235.xml"/><Relationship Id="rId412" Type="http://schemas.openxmlformats.org/officeDocument/2006/relationships/externalLink" Target="externalLinks/externalLink400.xml"/><Relationship Id="rId107" Type="http://schemas.openxmlformats.org/officeDocument/2006/relationships/externalLink" Target="externalLinks/externalLink95.xml"/><Relationship Id="rId289" Type="http://schemas.openxmlformats.org/officeDocument/2006/relationships/externalLink" Target="externalLinks/externalLink277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1.xml"/><Relationship Id="rId149" Type="http://schemas.openxmlformats.org/officeDocument/2006/relationships/externalLink" Target="externalLinks/externalLink137.xml"/><Relationship Id="rId314" Type="http://schemas.openxmlformats.org/officeDocument/2006/relationships/externalLink" Target="externalLinks/externalLink302.xml"/><Relationship Id="rId356" Type="http://schemas.openxmlformats.org/officeDocument/2006/relationships/externalLink" Target="externalLinks/externalLink344.xml"/><Relationship Id="rId398" Type="http://schemas.openxmlformats.org/officeDocument/2006/relationships/externalLink" Target="externalLinks/externalLink386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216" Type="http://schemas.openxmlformats.org/officeDocument/2006/relationships/externalLink" Target="externalLinks/externalLink20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ukhamadiyarovIF\Local%20Settings\Temporary%20Internet%20Files\OLK70A\reporting%20package%2031.12.04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7/&#1069;&#1050;&#1047;/&#1069;&#1050;&#1047;%20&#1092;&#1080;&#1085;&#1084;&#1086;&#1076;&#1077;&#1083;&#1100;DCF_EKZ_new_v71_for%20KTZ%20(2)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yrgstan\New%20Reports\New%20Report%20Apr%2011\New%20Report%20MP%20jan.feb%20Ver%203%20(1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ickeyes\Local%20Settings\Temporary%20Internet%20Files\OLK3\5140%20Cash%20-%20Workpaper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75;&#1086;&#1076;&#1086;&#1074;&#1086;&#1081;%20&#1086;&#1090;&#1095;&#1077;&#1090;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majors\AppData\Local\Temp\wz6379\backup\2340%20Evaluation%20of%20Misstatements%20(06-02)%20%20S%2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arcel\Personal\DOCUME~1\MARCEL~1.REE\LOCALS~1\Temp\Fsl\Loan\Loan%20Movements%20PROCESSED%20-%20NOT%20COMPLET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ww\Downloads\PMFU%20KZ8A%20EKZ%2020140926%20Batch%203%209%20Loco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mottas\Local%20Settings\Temporary%20Internet%20Files\Content.Outlook\DLNXPD2L\&#1050;&#1086;&#1087;&#1080;&#1103;%20SMW%20Full%20Scope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ekashtanova\Desktop\KST%20Training\CIS%20Manufacturing%20pack%20development%202009\NEW%20APPROACH\To%20be%20added%20to%20CIS%20PACK\Old%20excel%20format\2009AS2PackUpdates\5341%20Receivables%20Supplemental%20Tests%20-%20(Revised%20for%202009%20Alternatives)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Users/Kurmanova_L/AppData/Local/Microsoft/Windows/Temporary%20Internet%20Files/Content.Outlook/X7CXYNGI/B-PL/NBPL/_F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44;&#1086;&#1083;&#1075;&#1080;/aot%20debt%20&#1086;&#1090;%2031.10.201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~027918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eorge\Business\ACC\Bizplanning\Bizplanner%20package\Programs\Basic\Finance(agriculture)5.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OUTOKUMP/EXCEL/REP_98/12DEC_9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HOLJA\OUTOKUMP\EXCEL\REP_98\12DEC_9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-PL\NBPL\_F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B-PL/NBPL/_F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\Monthend\2002\March\AR\AR%20to%20be%20replace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01%20Production%20Cost%20Leadsheet%20200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ZH-SAM~1\LOCALS~1\Temp\C.Lotus.Notes.Data\57_1NKs%20&#1087;&#1083;&#1102;&#1089;%20&#1040;&#1040;_&#1053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Procedures%20Template%20(Revised%20for%202009%20Alternative)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ZH-SAM~1\LOCALS~1\Temp\C.Lotus.Notes.Data\57_1NKs%20&#1087;&#1083;&#1102;&#1089;%20&#1040;&#1040;_&#1053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0;&#1079;&#1080;&#1079;&#1086;&#1074;&#1072;%20&#1056;/Local%20Settings/Temporary%20Internet%20Files/Content.IE5/AMZ683WP/DOCUME~1/ZH-SAM~1/LOCALS~1/Temp/C.Lotus.Notes.Data/57_1NKs%20&#1087;&#1083;&#1102;&#1089;%20&#1040;&#1040;_&#1053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-PL\NBPL\_F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0;&#1079;&#1080;&#1079;&#1086;&#1074;&#1072;%20&#1056;/Local%20Settings/Temporary%20Internet%20Files/Content.IE5/AMZ683WP/Documents%20and%20Settings/D.Shaikenov/&#1052;&#1086;&#1080;%20&#1076;&#1086;&#1082;&#1091;&#1084;&#1077;&#1085;&#1090;&#1099;/&#1041;&#1080;&#1079;&#1085;&#1077;&#1089;-&#1087;&#1083;&#1072;&#1085;/&#1041;&#1080;&#1079;&#1085;&#1077;&#1089;-&#1087;&#1083;&#1072;&#1085;%20610%20&#1050;&#1055;&#1057;&#1047;%20&#1050;&#1052;&#1043;/&#1041;&#1055;%20&#1076;&#1083;&#1103;%20&#1057;&#1044;%2028.12/RD_610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kuanbay\My%20Documents\PKI%20M&amp;T\UK\Master%20Consolidated%20HHL%20January%20200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\Monthend\2000\12\Report%20for%20Glen&amp;Alex\HKM%20FS's%20and%20account%20analyses%20%20Dec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DOCUME~1\DELPIE~1\LOCALS~1\Temp\C.Notes.Data\Cost-drivers-gaps-maquette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September\Analysis\Commentary%20-%20ShNOS%20input%20for%20FSP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Offres\TRAMWAY-CITADIS-GRENOBLE\GA008\GA008NFR-35%20GRENOBLE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Marcel\Stansun\Files%20for%20Evegeniya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Gord&amp;Datta\EXCEL\Monthend\2001\May\Analysis\G&amp;A%20analysis_March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0%20Production%20Cost%20-%20Final%20Analytical%20Revie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ralova_S/Desktop/2019/&#1086;&#1090;&#1095;&#1077;&#1090;/8%20&#1084;&#1077;&#1089;/&#1089;&#1083;&#1072;&#1081;&#1076;%208%20&#1084;&#1077;&#1089;%20&#1086;&#1090;&#1095;&#1077;&#1090;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8%20&#1055;&#1050;&#1042;%20&#1073;&#1102;&#1076;&#1078;&#1077;&#1090;%20&#1083;&#1077;&#1090;&#1086;/&#1087;&#1088;&#1086;&#1090;&#1086;&#1082;&#1086;&#1083;%20&#1080;&#1082;/411%20&#1055;&#1050;&#1042;%202018%20&#1089;%20&#1091;&#1095;&#1077;&#1090;&#1086;&#1084;%20&#1085;&#1086;&#1074;&#1099;&#1093;%20&#1094;&#1077;&#1085;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ukhamadiyarovIF/Local%20Settings/Temporary%20Internet%20Files/OLK70A/reporting%20package%2031.12.04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265777\My%20Documents\AAAAAA%20EKZ%2014.02.2013\AAA%20Johnny%20Sourcing%20Scope%20EKZ\EKZ%20Industrial%20Plan\Working%20plan_EKZ_15.03.2013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5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6%20&#1075;&#1086;&#1076;\&#1042;&#1099;&#1087;&#1086;&#1083;&#1085;&#1077;&#1085;&#1080;&#1077;%20&#1087;&#1083;&#1072;&#1085;&#1072;\1%20&#1082;&#1074;&#1072;&#1088;&#1090;&#1072;&#1083;\&#1057;&#1074;&#1086;&#1076;%202&#1089;&#1087;&#1077;&#1094;(&#1076;&#1086;&#1093;&#1086;&#1076;)_&#1079;&#1072;%20&#1084;&#1077;&#1089;&#1103;&#1094;06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9.1.243\obmen$\Documents%20and%20Settings\&#1040;&#1079;&#1080;&#1079;&#1086;&#1074;&#1072;%20&#1056;\Local%20Settings\Temporary%20Internet%20Files\Content.IE5\AMZ683WP\B-PL\NBPL\_FE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George\Business\ACC\Bizplanning\Bizplanner%20package\Programs\Basic\Finance(agriculture)5.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_WORK\Finca\Kyrg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\Audit%20Files\KazTelecom%20US%20GAAP%202002\FINAL%20AUDIT%2031-12-2002\CAS%20FOR%20FINAL\BANK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4.64.160\invest\B-PL\NBPL\_FE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Training\training%20Almaty\!CF%20TASK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%202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Gord&amp;Datta\EXCEL\Monthend\2002\August\HKM%20SA%20August\Crude%20purchases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FINAL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41%20Sales%20Analytical%20Testing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-AITZ~1/LOCALS~1/Temp/C.Lotus.Notes.Data/Documents%20and%20Settings/K-Samarova/&#1052;&#1086;&#1080;%20&#1076;&#1086;&#1082;&#1091;&#1084;&#1077;&#1085;&#1090;&#1099;/&#1055;&#1088;&#1080;&#1082;&#1072;&#1079;_182/form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Long-Term%20Debt%20testing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hNOS\Monthlyreports\Dec'01\ShNOS%20December%20Financial%20Package'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NOS\Monthlyreports\Dec'01\ShNOS%20December%20Financial%20Package'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1\Local%20Settings\Temporary%20Internet%20Files\Content.IE5\XCUIQR19\&#1040;&#1054;%20&#1050;&#1058;&#1046;%20(1)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FINERO/EXCEL/REPORT_99/12December9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trange\data\windows\TEMP\July%201999%20Business%20Plan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Users\Kurmanova_L\Desktop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FINERO\EXCEL\REPORT_99\12December99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HOLJA\FINERO\EXCEL\REPORT_99\12December99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6%20&#1075;&#1086;&#1076;\&#1042;&#1099;&#1087;&#1086;&#1083;&#1085;&#1077;&#1085;&#1080;&#1077;%20&#1087;&#1083;&#1072;&#1085;&#1072;\1%20&#1082;&#1074;&#1072;&#1088;&#1090;&#1072;&#1083;\&#1057;&#1074;&#1086;&#1076;%202&#1089;&#1087;&#1077;&#1094;(&#1079;&#1072;&#1090;&#1088;&#1072;&#1090;&#1099;)_&#1079;&#1072;%20&#1084;&#1077;&#1089;&#1103;&#1094;060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.Turehanova/&#1056;&#1072;&#1073;&#1086;&#1095;&#1080;&#1081;%20&#1089;&#1090;&#1086;&#1083;/&#1050;&#1052;&#1043;%20&#1056;&#1044;/Documents%20and%20Settings/K-Samarova/&#1052;&#1086;&#1080;%20&#1076;&#1086;&#1082;&#1091;&#1084;&#1077;&#1085;&#1090;&#1099;/&#1055;&#1088;&#1080;&#1082;&#1072;&#1079;_182/form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&#1048;&#1073;&#1088;&#1072;&#1077;&#1084;&#1073;&#1072;&#1077;&#1074;&#1072;%20&#1079;&#1072;&#1076;&#1072;&#1085;&#1080;&#1103;\&#1045;&#1074;&#1088;&#1086;&#1073;&#1086;&#1085;&#1076;&#1099;\&#1040;&#1084;&#1086;&#1088;&#1090;&#1080;&#1079;&#1072;&#1094;&#1080;&#1103;%20&#1087;&#1086;%20&#1077;&#1074;&#1088;&#1086;&#1073;&#1086;&#1085;&#1076;&#1072;&#1084;%202\2011%20&#1075;&#1086;&#1076;\&#1056;&#1072;&#1089;&#1095;&#1077;&#1090;&#1099;%20&#1044;&#1054;%202-&#1082;&#1074;&#1072;&#1088;&#1090;&#1072;&#1083;\&#1044;&#1083;&#1103;%20&#1040;&#1054;&#1058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KATER~1.SIT\LOCALS~1\Temp\notes6030C8\&#1050;&#1086;&#1087;&#1080;&#1103;%20DS%20filialov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ser/Local%20Settings/Temporary%20Internet%20Files/Content.IE5/WHCX418T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%201/&#1089;%20&#1092;&#1083;&#1077;&#1096;&#1082;&#1080;%20&#1040;&#1089;&#1082;&#1072;&#1088;&#1072;/&#1087;&#1086;&#1089;&#1083;&#1076;&#1077;&#1085;&#1080;&#1077;%20&#1086;&#1082;/Documents%20and%20Settings/User/&#1056;&#1072;&#1073;&#1086;&#1095;&#1080;&#1081;%20&#1089;&#1090;&#1086;&#1083;/&#1050;&#1072;&#1089;&#1089;&#1072;_&#1087;&#1086;&#1089;&#1083;/&#1050;&#1086;&#1087;&#1080;&#1103;%20&#1056;&#1072;&#1073;&#1086;&#1095;&#1072;&#1103;%20&#1074;&#1077;&#1088;&#1089;&#1080;&#1103;_&#1057;&#1072;&#1088;&#1073;&#1080;&#1085;&#1072;&#1079;_29/&#1053;&#1086;&#1074;&#1072;&#1103;%20&#1087;&#1072;&#1087;&#1082;&#1072;/&#1056;&#1044;_29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2;&#1086;&#1080;%20&#1076;&#1086;&#1082;&#1091;&#1084;&#1077;&#1085;&#1090;&#1099;/&#1052;&#1054;&#1041;/06-03-06/Var2.7%20(version%201)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56;&#1072;&#1089;&#1095;&#1077;&#1090;&#1099;%20&#1089;&#1090;&#1086;&#1080;&#1084;&#1086;&#1089;&#1090;&#1077;&#1081;%20&#1082;&#1086;&#1084;&#1087;&#1086;&#1085;&#1077;&#1085;&#1090;&#1086;&#1074;%20&#1080;%20&#1083;&#1086;&#1082;&#1086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1.1.2.1~&#1054;&#1090;&#1095;&#1077;&#1090;%20&#1087;&#1086;%20&#1076;&#1086;&#1093;&#1086;&#1076;&#1072;&#1084;%20&#1086;&#1090;%20&#1090;&#1088;&#1072;&#1085;&#1089;&#1087;&#1086;&#1088;&#1090;&#1085;&#1086;&#1081;%20&#1101;&#1082;&#1089;&#1087;&#1077;&#1076;&#1080;&#1094;&#1080;&#1080;%20&#1087;&#1086;%20&#1074;&#1080;&#1076;&#1072;&#1084;%20&#1075;&#1088;&#1091;&#1079;&#1086;&#1074;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79;&#1072;&#1084;&#1072;&#1090;%201&#1072;&#1074;&#1075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.Turehanova/&#1056;&#1072;&#1073;&#1086;&#1095;&#1080;&#1081;%20&#1089;&#1090;&#1086;&#1083;/&#1050;&#1052;&#1043;%20&#1056;&#1044;/Documents%20and%20Settings/&#1041;&#1072;&#1075;&#1080;&#1090;&#1078;&#1072;&#1085;%20&#1050;&#1072;&#1080;&#1088;&#1073;&#1072;&#1077;&#1074;/Local%20Settings/Temporary%20Internet%20Files/Content.IE5/3AGFRT81/&#1092;&#1077;&#1074;%202002/&#1044;&#1041;&#1057;&#1055;_02_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KTG_m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ynyshtykbayev_B\Local%20Settings\Temporary%20Internet%20Files\Content.IE5\WHA3AR85\&#1048;&#1085;&#1089;&#1090;&#1091;&#1088;&#1082;&#1094;&#1080;&#1103;%20&#1087;&#1086;%20&#1079;&#1072;&#1087;&#1086;&#1083;&#1085;&#1077;&#1085;&#1080;&#1102;%20&#1092;&#1086;&#1088;&#1084;%20&#1074;%20&#1057;&#1072;&#1084;&#1088;&#1091;&#1082;%20(&#1055;&#1072;&#1082;&#1077;&#1090;%20&#1077;&#1078;&#1077;&#1084;&#1077;&#1089;&#1103;&#1095;&#1085;&#1099;&#1081;)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1;&#1072;&#1085;&#1086;&#1074;&#1072;/&#1043;&#1088;(27.07.00)5&#1061;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61;&#1072;&#1085;&#1086;&#1074;&#1072;/&#1043;&#1088;(27.07.00)5&#1061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75;&#1086;&#1076;&#1086;&#1074;&#1086;&#1081;%20&#1086;&#1090;&#1095;&#1077;&#1090;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61;&#1072;&#1085;&#1086;&#1074;&#1072;\&#1043;&#1088;(27.07.00)5&#1061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61;&#1072;&#1085;&#1086;&#1074;&#1072;/&#1043;&#1088;(27.07.00)5&#1061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72;&#1073;%20&#1089;&#1090;&#1086;&#1083;/2014-2022/&#1090;&#1072;&#1088;&#1080;&#1092;&#1099;%202014/&#1089;&#1074;&#1086;&#1076;%20&#1090;&#1072;&#1088;&#1080;&#1092;&#1086;&#1074;/Documents%20and%20Settings/&#1040;&#1079;&#1080;&#1079;&#1086;&#1074;&#1072;%20&#1056;/Local%20Settings/Temporary%20Internet%20Files/Content.IE5/AMZ683WP/Documents%20and%20Settings/A-Abilov/Local%20Settings/Temporary%20Internet%20Files/OLK12E/&#1060;&#1086;&#1088;&#1084;&#1072;2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Users/a.yessimov.LKZ/Desktop/111111111111111111111111111111111111111111111111111111111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1\LOCALS~1\Temp\notes61B3DA\1.%20M_01_Reporting%20Pack%20v%201.7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0;&#1056;&#1045;&#1052;%202018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sesna-astyk/&#1052;&#1086;&#1080;%20&#1076;&#1086;&#1082;&#1091;&#1084;&#1077;&#1085;&#1090;&#1099;/&#1040;&#1082;&#1084;&#1086;&#1083;&#1072;%20-%20&#1040;&#1089;&#1090;&#1099;&#1082;/&#1050;&#1088;&#1077;&#1076;&#1080;&#1090;&#1099;/&#1052;&#1072;&#1082;&#1072;&#1088;&#1086;&#1085;&#1085;&#1086;&#1077;%20&#1087;&#1088;&#1086;&#1080;&#1079;&#1074;&#1086;&#1076;&#1089;&#1090;&#1074;&#1086;/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HP/AppData/Local/Temp/SC_W/&#1055;&#1088;&#1086;&#1075;&#1085;&#1086;&#1079;/&#1055;&#1088;&#1086;&#1075;05_00(27.06)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3;&#1053;&#1040;/&#1056;&#1072;&#1073;&#1086;&#1095;&#1080;&#1081;%20&#1089;&#1090;&#1086;&#1083;%207/&#1086;&#1090;%20&#1058;&#1077;&#1085;&#1080;&#1079;&#1073;&#1072;&#1077;&#1074;&#1072;%20&#1069;/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pto4\&#1056;&#1072;&#1073;&#1086;&#1095;&#1080;&#1081;%20&#1089;&#1090;&#1086;&#1083;\&#1056;&#1077;&#1084;&#1055;&#1042;-1.%20&#1050;-&#1054;&#1088;&#1076;&#1072;.%20&#1040;&#1073;&#1076;&#1088;&#1077;&#1077;&#1074;%20&#1040;&#1083;&#1090;&#1099;&#1085;&#1073;&#1077;&#1082;\&#1085;&#1072;%20&#1088;&#1072;&#1089;&#1087;&#1077;&#1095;&#1072;&#1090;&#1082;&#1091;\&#1088;&#1087;&#1074;-1.&#1080;&#1073;-2010-14,%202010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aitamayeva_z\AppData\Local\Microsoft\Windows\Temporary%20Internet%20Files\Content.Outlook\VKW4U7QF\&#1041;&#1102;&#1076;&#1078;&#1077;&#1090;%202015\&#1057;&#1042;&#1054;&#1044;%20&#1055;&#1056;%202015-2019\4.%20&#1054;&#1090;&#1087;&#1088;&#1072;&#1074;&#1080;&#1083;&#1080;%20(1.10.14)\2015-2019\11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Users/Kurmanova_L/Desktop/30.09.2016%20&#1055;&#1050;&#1042;%2017/&#1050;&#1086;&#1087;&#1080;&#1103;%202017-21%20&#1060;&#1054;&#1056;&#1052;&#1040;%20407&#1082;&#1091;&#1088;&#1089;%2016+5+18=39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~1\1\LOCALS~1\Temp\notes61B3DA\1.%20M_01_Reporting%20Pack%20v%201.7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30.09.2016%20&#1055;&#1050;&#1042;%2017/&#1050;&#1086;&#1087;&#1080;&#1103;%202017-21%20&#1060;&#1054;&#1056;&#1052;&#1040;%20407&#1082;&#1091;&#1088;&#1089;%2016+5+18=39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urmanova_L\AppData\Local\Microsoft\Windows\Temporary%20Internet%20Files\Content.Outlook\X7CXYNGI\&#1073;&#1080;&#1079;&#1085;&#1077;&#1089;-&#1087;&#1083;&#1072;&#1085;&#1099;\&#1056;&#1072;&#1089;&#1095;&#1077;&#1090;%20&#1101;&#1082;&#1086;&#1085;%20&#1101;&#1092;&#1092;%2001-08-2014%20&#1056;&#1091;&#1089;&#1090;&#1077;&#1084;%20&#1084;&#1086;&#1081;%20&#1086;&#1090;%2010&#1072;&#1074;&#1075;%202014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80;&#1085;&#1074;&#1077;&#1089;&#1090;%20&#1053;&#1091;&#1088;&#1075;&#1091;&#1083;&#1100;.xlsx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Kurmanova_L/Desktop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&#1092;&#1072;&#1082;&#1090;%20&#1089;&#1090;-&#1090;&#1100;%20&#1074;&#1089;&#1077;%20&#1075;&#1086;&#1076;&#1072;/2019,&#1082;&#1086;&#1088;&#1082;&#1072;%20&#1080;&#1085;&#1074;&#1077;&#1089;&#1090;%20&#1050;&#1056;&#1045;&#1052;%202018%20&#1072;&#1074;&#1075;&#1091;&#1089;&#1090;/2019%20&#1087;&#1077;&#1088;&#1074;&#1072;&#1103;%20&#1087;&#1086;&#1076;&#1072;&#1095;&#1072;%20&#1080;%20&#1082;&#1086;&#1088;&#1082;&#1080;/&#1092;&#1077;&#1074;&#1088;&#1072;&#1083;&#1100;%202019%20&#1085;&#1086;&#1074;&#1072;&#1103;%20&#1079;&#1072;&#1074;&#1082;&#1072;/&#1082;&#1088;&#1077;&#1084;%20&#1072;%20&#1073;-2019%20&#1084;&#1072;&#1081;%202019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69;&#1089;&#1082;&#1072;&#1083;&#1072;&#1094;&#1080;&#1103;%20&#1062;&#1077;&#1085;&#1099;_2018-1_&#1087;&#1077;&#1088;&#1077;&#1088;&#1072;&#1089;&#1095;&#1077;&#1090;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2018%20&#1055;&#1050;&#1042;%20&#1073;&#1102;&#1076;&#1078;&#1077;&#1090;%20&#1083;&#1077;&#1090;&#1086;/&#1051;&#1050;&#1047;/&#1083;&#1082;&#1079;%20&#1087;&#1080;&#1089;&#1084;&#1100;&#1084;&#1086;%20&#1101;&#1089;&#1082;&#1072;&#1083;%202019/&#1094;&#1077;&#1085;&#1099;%202019%20&#1043;&#1083;&#1086;&#1073;&#1072;&#1083;%203-10%20Freight_loco%20price%20calcul_8%20locos%20for%20delivery%20Nov-Dec%202019_29112019-1,2,3,4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73;&#1102;&#1076;&#1078;&#1077;&#1090;%202019-2023/&#1083;&#1082;&#1079;%20&#1060;&#1072;&#1082;&#1090;%20%20%2028.08.2018-&#1044;&#1045;&#1051;&#1054;&#1048;&#1058;%20&#1053;&#1040;%2001.01.201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3&#1087;&#1072;&#1088;&#1090;&#1080;&#1103;%20&#1089;&#1095;&#1077;&#1090;&#1072;%2031.10.18&#1075;/&#1089;&#1095;&#1077;&#1090;&#1072;%203&#1087;&#1072;&#1088;&#1090;&#1080;&#1080;/&#1089;&#1072;&#1085;&#1080;&#1103;/&#1075;&#1088;&#1091;&#1079;%203%20&#1087;&#1072;&#1088;&#1090;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3&#1087;&#1072;&#1088;&#1090;&#1080;&#1103;%20&#1089;&#1095;&#1077;&#1090;&#1072;%2031.10.18&#1075;/&#1089;&#1095;&#1077;&#1090;&#1072;%203&#1087;&#1072;&#1088;&#1090;&#1080;&#1080;/&#1089;&#1072;&#1085;&#1080;&#1103;/&#1051;&#1059;&#1058;&#1062;/&#1051;&#1059;&#1058;&#1062;%20&#1069;&#1050;&#1047;%202019-&#1073;&#1072;&#1079;&#1086;&#1074;&#1099;&#1081;%20&#1073;&#1102;&#1076;&#1078;&#1077;&#1090;%20&#1057;&#1044;%20&#1085;&#1086;&#1103;&#1073;&#1088;&#1100;%202018&#1075;&#1086;&#1076;&#1072;%205&#1083;&#1077;&#1090;&#1082;&#1072;%20&#1089;&#1090;&#1088;&#1072;&#1090;%20&#1044;&#1077;&#1083;&#1086;&#1080;&#1090;%20&#1073;&#1072;&#1079;&#1072;%20&#1082;&#1086;&#1088;&#1082;&#1072;%20&#1092;&#1077;&#1074;&#1088;&#1072;&#1083;&#1100;%202019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3&#1087;&#1072;&#1088;&#1090;&#1080;&#1103;%20&#1089;&#1095;&#1077;&#1090;&#1072;%2031.10.18&#1075;/&#1089;&#1095;&#1077;&#1090;&#1072;%203&#1087;&#1072;&#1088;&#1090;&#1080;&#1080;/&#1050;&#1086;&#1087;&#1080;&#1103;%20&#1075;&#1088;&#1091;&#1079;%203%20&#1087;&#1072;&#1088;&#1090;%20(6)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&#1051;&#1059;&#1058;&#1062;/&#1051;&#1059;&#1058;&#1062;%20&#1069;&#1050;&#1047;%202019-&#1073;&#1072;&#1079;&#1086;&#1074;&#1099;&#1081;%20&#1073;&#1102;&#1076;&#1078;&#1077;&#1090;%20&#1057;&#1044;%20&#1085;&#1086;&#1103;&#1073;&#1088;&#1100;%202018&#1075;&#1086;&#1076;&#1072;%205&#1083;&#1077;&#1090;&#1082;&#1072;%20&#1089;&#1090;&#1088;&#1072;&#1090;%20&#1044;&#1077;&#1083;&#1086;&#1080;&#1090;%20&#1073;&#1072;&#1079;&#1072;%20&#1082;&#1086;&#1088;&#1082;&#1072;%20&#1092;&#1077;&#1074;&#1088;&#1072;&#1083;&#1100;%202019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Local%20Settings\Temporary%20Internet%20Files\Content.IE5\OTK6MW8D\4.%20Y_01_Reporting%20Pack%20v.1.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%20MVMT%2031.08.2009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-Akhmurzin\01Samruk\methodology\businessplan\&#1060;&#1086;&#1088;&#1084;&#1099;%20&#1055;&#1056;_&#1085;&#1086;&#1074;&#1099;&#107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5.1%20EKZ%20Business%20Plan_19-09_v4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Current\REE691\Audit%201999\August%201999\RKTF\Special%20Report%20Eng\HH-AUDIT\OLY017\DIAGNOST\ENGLISCH\OLYMPUS\ANLAGE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CommDoc\534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Financial%20Reporting\Lyazzat%20S\August\Crude%20Oil%20Inventory%20Movement%20Augu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86;&#1090;&#1095;&#1077;&#1090;%206%20&#1084;&#1077;&#1089;%20&#1069;&#1044;&#1054;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ukhamadiyarovIF\Local%20Settings\Temporary%20Internet%20Files\OLK70A\reporting%20package%2031.12.04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notesFFF692\&#1080;&#1089;&#1087;&#1086;&#1083;&#1085;&#1077;&#1085;&#1080;&#1077;%20&#1054;&#1041;_2008_&#1076;&#1083;&#1103;%20&#1055;&#1055;\&#1052;&#1086;&#1080;%20&#1076;&#1086;&#1082;&#1091;&#1084;&#1077;&#1085;&#1090;&#1099;\&#1044;&#1054;&#1061;&#1054;&#1044;&#1067;%20&#1080;%20&#1056;&#1040;&#1057;&#1061;&#1054;&#1044;&#1067;%20(&#1086;&#1090;&#1095;&#1077;&#1090;)\2004%20&#1075;&#1086;&#1076;\1%20&#1082;&#1074;&#1072;&#1088;&#1090;&#1072;&#1083;\&#1057;&#1074;&#1086;&#1076;%202&#1089;&#1087;&#1077;&#1094;(&#1079;&#1072;&#1090;&#1088;&#1072;&#1090;&#1099;)_&#1079;&#1072;%20&#1084;&#1077;&#1089;&#1103;&#1094;0401-&#1103;&#1085;&#1074;&#1072;&#1088;&#1100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7/&#1069;&#1050;&#1047;/&#1069;&#1050;&#1047;%20&#1092;&#1080;&#1085;&#1084;&#1086;&#1076;&#1077;&#1083;&#1100;DCF_EKZ_new_v71_for%20KTZ%20(2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75;&#1086;&#1076;&#1086;&#1074;&#1086;&#1081;%20&#1086;&#1090;&#1095;&#1077;&#1090;/Users/Kurmanova_L/Desktop/2017/&#1069;&#1050;&#1047;/&#1069;&#1050;&#1047;%20&#1092;&#1080;&#1085;&#1084;&#1086;&#1076;&#1077;&#1083;&#1100;DCF_EKZ_new_v71_for%20KTZ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ЛСЦ начисленное на 31.12.08"/>
      <sheetName val="ЛЛизинг начис. на 31.12.08"/>
      <sheetName val="Additions_Disposals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Livestock"/>
      <sheetName val="FA Movement "/>
      <sheetName val="depreciation testing"/>
      <sheetName val="Movements"/>
      <sheetName val="2017-2021 "/>
      <sheetName val="2017помес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L-1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IIb P_L short"/>
      <sheetName val="IV REVENUE  F_B"/>
      <sheetName val="Параметры"/>
      <sheetName val="TERMS"/>
      <sheetName val="Sensitivity"/>
      <sheetName val="Threshold Table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Stansun</v>
          </cell>
        </row>
        <row r="2">
          <cell r="B2" t="str">
            <v>US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  <sheetName val="Сервисный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Свод_АО"/>
      <sheetName val="AP_new"/>
      <sheetName val="расш__прочих,_опл__услуг"/>
      <sheetName val="ввод-вывод_ОС_авг2004-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Overview "/>
      <sheetName val="Bank Confirmations"/>
      <sheetName val="Testing of Bank Reconciliations"/>
      <sheetName val="Additive Items Testing"/>
      <sheetName val="Subtractive Items Testing"/>
      <sheetName val="Testing FX Balances"/>
      <sheetName val="Tickmarks"/>
      <sheetName val="HideSheet"/>
      <sheetName val="Info"/>
      <sheetName val="Statistics {pbc}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A17" t="str">
            <v xml:space="preserve">Based on the procedures performed we conclude the required assurance has been obtained and NO misstatements have been identified. </v>
          </cell>
        </row>
        <row r="18">
          <cell r="A18" t="str">
            <v xml:space="preserve">Based on the procedures performed we conclude the required assurance has been obtained and misstatements have been identified. </v>
          </cell>
        </row>
        <row r="19">
          <cell r="A19" t="str">
            <v xml:space="preserve">Based on the procedures performed we conclude the required assurance has been obtained and material misstatements have been identified.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База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>
        <row r="16">
          <cell r="G16">
            <v>4073</v>
          </cell>
        </row>
      </sheetData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to Complete Form"/>
      <sheetName val="Carryover Effects"/>
      <sheetName val="Summary of Misstatements"/>
      <sheetName val="Other Conditions"/>
      <sheetName val="Qualitative Considerations"/>
      <sheetName val="Conclusions"/>
      <sheetName val="Tickmarks"/>
      <sheetName val="MetaData"/>
      <sheetName val="misc"/>
    </sheetNames>
    <sheetDataSet>
      <sheetData sheetId="0" refreshError="1"/>
      <sheetData sheetId="1" refreshError="1"/>
      <sheetData sheetId="2">
        <row r="12">
          <cell r="D12">
            <v>0</v>
          </cell>
          <cell r="E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35"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</row>
        <row r="44">
          <cell r="F44">
            <v>0</v>
          </cell>
          <cell r="H44">
            <v>0</v>
          </cell>
          <cell r="K44">
            <v>0</v>
          </cell>
          <cell r="M44">
            <v>0</v>
          </cell>
        </row>
        <row r="52">
          <cell r="F52">
            <v>0</v>
          </cell>
          <cell r="H52">
            <v>0</v>
          </cell>
          <cell r="K52">
            <v>0</v>
          </cell>
          <cell r="M52">
            <v>0</v>
          </cell>
        </row>
        <row r="53">
          <cell r="J5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misc"/>
      <sheetName val="Anlagevermögen"/>
      <sheetName val="Income Statement"/>
      <sheetName val="Ratios"/>
      <sheetName val="Threshold Table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Карточки"/>
      <sheetName val="Summary of Misstatements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>
        <row r="90">
          <cell r="BA90">
            <v>4405391</v>
          </cell>
        </row>
      </sheetData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КР з.ч"/>
      <sheetName val="misc"/>
      <sheetName val="Anlagevermögen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to LKZ Fitting SMW 23-05-13"/>
      <sheetName val="ACH_Q"/>
      <sheetName val="Feuil1"/>
      <sheetName val="Carbody Make"/>
      <sheetName val="Fitting M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Sales cutoff"/>
      <sheetName val="Credit note cutoff"/>
      <sheetName val="Rollforward {pbe}"/>
      <sheetName val="Allow - SR&amp;D"/>
      <sheetName val="Sheet1"/>
      <sheetName val="Threshold Table"/>
      <sheetName val="Tickmarks"/>
      <sheetName val="Threshold Calc"/>
      <sheetName val="FS-97"/>
      <sheetName val="Summary of Mis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Dictionaries"/>
      <sheetName val="Содержание"/>
      <sheetName val="IPR_VOG"/>
      <sheetName val="6НК-cт.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Доходы всего"/>
      <sheetName val="Доходы обороты"/>
      <sheetName val="ЛСЦ начисленное на 31.12.08"/>
      <sheetName val="ЛЛизинг начис. на 31.12.08"/>
      <sheetName val="5NK 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Production_Ref Q-1-3"/>
      <sheetName val="Analytics"/>
      <sheetName val="касса 2015-2019 год займы 16081"/>
      <sheetName val="База"/>
      <sheetName val="FA Movement Kyrg"/>
      <sheetName val="ОРУ ДО"/>
      <sheetName val="ОТиТБ"/>
      <sheetName val="Добыча нефти4"/>
      <sheetName val="поставка сравн13"/>
      <sheetName val="из сем"/>
      <sheetName val="Форма3.6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Anlageverm_gen"/>
      <sheetName val="Курс.разн КТЖ"/>
      <sheetName val="КР материалы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Sheet1"/>
      <sheetName val="Key Data"/>
      <sheetName val="Legal Entity Mapping"/>
      <sheetName val="Key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новая _5"/>
      <sheetName val="Допущения (TI)"/>
      <sheetName val="Summary of Misstatements"/>
      <sheetName val="SA_Procedures"/>
    </sheetNames>
    <sheetDataSet>
      <sheetData sheetId="0" refreshError="1">
        <row r="32">
          <cell r="C32">
            <v>0</v>
          </cell>
        </row>
      </sheetData>
      <sheetData sheetId="1">
        <row r="32">
          <cell r="C3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67">
          <cell r="B367">
            <v>409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8">
          <cell r="L148">
            <v>9814972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</sheetNames>
    <sheetDataSet>
      <sheetData sheetId="0" refreshError="1">
        <row r="3">
          <cell r="E3" t="str">
            <v>акм</v>
          </cell>
        </row>
        <row r="4">
          <cell r="E4" t="str">
            <v>акт</v>
          </cell>
        </row>
        <row r="5">
          <cell r="E5" t="str">
            <v>алм</v>
          </cell>
        </row>
        <row r="6">
          <cell r="E6" t="str">
            <v>атр</v>
          </cell>
        </row>
        <row r="7">
          <cell r="E7" t="str">
            <v>вко</v>
          </cell>
        </row>
        <row r="8">
          <cell r="E8" t="str">
            <v>жам</v>
          </cell>
        </row>
        <row r="9">
          <cell r="E9" t="str">
            <v>зко</v>
          </cell>
        </row>
        <row r="10">
          <cell r="E10" t="str">
            <v>кар</v>
          </cell>
        </row>
        <row r="11">
          <cell r="E11" t="str">
            <v>кзыл</v>
          </cell>
        </row>
        <row r="12">
          <cell r="E12" t="str">
            <v>кос</v>
          </cell>
        </row>
        <row r="13">
          <cell r="E13" t="str">
            <v>ман</v>
          </cell>
        </row>
        <row r="14">
          <cell r="E14" t="str">
            <v>пав</v>
          </cell>
        </row>
        <row r="15">
          <cell r="E15" t="str">
            <v>ско</v>
          </cell>
        </row>
        <row r="16">
          <cell r="E16" t="str">
            <v>юко</v>
          </cell>
        </row>
        <row r="17">
          <cell r="E17" t="str">
            <v>АлТ</v>
          </cell>
        </row>
        <row r="18">
          <cell r="E18" t="str">
            <v>АсТ</v>
          </cell>
        </row>
        <row r="19">
          <cell r="E19" t="str">
            <v>дс</v>
          </cell>
        </row>
        <row r="20">
          <cell r="E20" t="str">
            <v>рто</v>
          </cell>
        </row>
        <row r="21">
          <cell r="E21" t="str">
            <v>цр</v>
          </cell>
        </row>
        <row r="22">
          <cell r="E22" t="str">
            <v>дст</v>
          </cell>
        </row>
        <row r="23">
          <cell r="E23" t="str">
            <v>цпк</v>
          </cell>
        </row>
        <row r="24">
          <cell r="E24" t="str">
            <v>эхо</v>
          </cell>
        </row>
        <row r="25">
          <cell r="E25" t="str">
            <v>дтк</v>
          </cell>
        </row>
        <row r="26">
          <cell r="E26" t="str">
            <v>дкп</v>
          </cell>
        </row>
        <row r="27">
          <cell r="E27" t="str">
            <v>ца</v>
          </cell>
        </row>
        <row r="33">
          <cell r="E33" t="str">
            <v>Центр</v>
          </cell>
        </row>
        <row r="35">
          <cell r="E35" t="str">
            <v>ДТК_(неосн)</v>
          </cell>
        </row>
        <row r="36">
          <cell r="E36" t="str">
            <v>ЭХО_(неосн)</v>
          </cell>
        </row>
        <row r="37">
          <cell r="E37" t="str">
            <v>ДСТИ_(неосн)</v>
          </cell>
        </row>
        <row r="41">
          <cell r="E41" t="str">
            <v>Представ_в_Москве_(всего)</v>
          </cell>
        </row>
        <row r="44">
          <cell r="E44" t="str">
            <v>ОАО</v>
          </cell>
        </row>
      </sheetData>
      <sheetData sheetId="1" refreshError="1"/>
      <sheetData sheetId="2">
        <row r="1">
          <cell r="F1" t="str">
            <v>Приложение №2</v>
          </cell>
        </row>
        <row r="2">
          <cell r="F2" t="str">
            <v>к Решению Правления ОАО "Казахтелеком"</v>
          </cell>
        </row>
        <row r="3">
          <cell r="F3" t="str">
            <v>№ 000 от 01 октября 2003 г.</v>
          </cell>
        </row>
        <row r="5">
          <cell r="F5" t="str">
            <v>Первоначальный бюджет</v>
          </cell>
        </row>
        <row r="8">
          <cell r="D8">
            <v>4</v>
          </cell>
        </row>
        <row r="9">
          <cell r="D9" t="str">
            <v>в том числе по месяцам :</v>
          </cell>
        </row>
        <row r="10">
          <cell r="D10" t="str">
            <v>октябрь</v>
          </cell>
          <cell r="E10" t="str">
            <v>ноябрь</v>
          </cell>
          <cell r="F10" t="str">
            <v>декабрь</v>
          </cell>
        </row>
        <row r="12">
          <cell r="D12">
            <v>0</v>
          </cell>
          <cell r="E12">
            <v>3</v>
          </cell>
          <cell r="F12">
            <v>0</v>
          </cell>
        </row>
        <row r="13">
          <cell r="F13">
            <v>1</v>
          </cell>
        </row>
        <row r="14">
          <cell r="D14">
            <v>0</v>
          </cell>
          <cell r="E14">
            <v>7</v>
          </cell>
          <cell r="F14">
            <v>6</v>
          </cell>
        </row>
        <row r="15">
          <cell r="D15">
            <v>0</v>
          </cell>
          <cell r="E15">
            <v>11</v>
          </cell>
          <cell r="F15">
            <v>6</v>
          </cell>
        </row>
        <row r="16">
          <cell r="D16">
            <v>0</v>
          </cell>
          <cell r="E16">
            <v>15</v>
          </cell>
          <cell r="F16">
            <v>6</v>
          </cell>
        </row>
        <row r="17">
          <cell r="D17">
            <v>0</v>
          </cell>
          <cell r="E17">
            <v>19</v>
          </cell>
          <cell r="F17">
            <v>0</v>
          </cell>
        </row>
        <row r="18">
          <cell r="D18">
            <v>0</v>
          </cell>
          <cell r="E18">
            <v>23</v>
          </cell>
          <cell r="F18">
            <v>6</v>
          </cell>
        </row>
        <row r="19">
          <cell r="D19">
            <v>0</v>
          </cell>
          <cell r="E19">
            <v>27</v>
          </cell>
          <cell r="F19">
            <v>6</v>
          </cell>
        </row>
        <row r="20">
          <cell r="D20">
            <v>0</v>
          </cell>
          <cell r="E20">
            <v>31</v>
          </cell>
          <cell r="F20">
            <v>6</v>
          </cell>
        </row>
        <row r="21">
          <cell r="D21">
            <v>0</v>
          </cell>
          <cell r="E21">
            <v>35</v>
          </cell>
          <cell r="F21">
            <v>6</v>
          </cell>
        </row>
        <row r="22">
          <cell r="D22">
            <v>0</v>
          </cell>
          <cell r="E22">
            <v>39</v>
          </cell>
          <cell r="F22">
            <v>6</v>
          </cell>
        </row>
        <row r="23">
          <cell r="D23">
            <v>0</v>
          </cell>
          <cell r="E23">
            <v>43</v>
          </cell>
          <cell r="F23">
            <v>6</v>
          </cell>
        </row>
        <row r="24">
          <cell r="D24">
            <v>0</v>
          </cell>
          <cell r="E24">
            <v>47</v>
          </cell>
          <cell r="F24">
            <v>6</v>
          </cell>
        </row>
        <row r="25">
          <cell r="D25">
            <v>0</v>
          </cell>
          <cell r="E25">
            <v>51</v>
          </cell>
          <cell r="F25">
            <v>6</v>
          </cell>
        </row>
        <row r="26">
          <cell r="D26">
            <v>0</v>
          </cell>
          <cell r="E26">
            <v>55</v>
          </cell>
          <cell r="F26">
            <v>6</v>
          </cell>
        </row>
        <row r="27">
          <cell r="D27">
            <v>0</v>
          </cell>
          <cell r="E27">
            <v>59</v>
          </cell>
          <cell r="F27">
            <v>6</v>
          </cell>
        </row>
        <row r="28">
          <cell r="D28">
            <v>0</v>
          </cell>
          <cell r="E28">
            <v>63</v>
          </cell>
          <cell r="F28">
            <v>6</v>
          </cell>
        </row>
        <row r="29">
          <cell r="F29">
            <v>2</v>
          </cell>
        </row>
        <row r="30">
          <cell r="D30">
            <v>0</v>
          </cell>
          <cell r="E30">
            <v>67</v>
          </cell>
          <cell r="F30">
            <v>6</v>
          </cell>
        </row>
        <row r="31">
          <cell r="D31">
            <v>0</v>
          </cell>
          <cell r="E31">
            <v>71</v>
          </cell>
          <cell r="F31">
            <v>6</v>
          </cell>
        </row>
        <row r="32">
          <cell r="D32">
            <v>0</v>
          </cell>
          <cell r="E32">
            <v>75</v>
          </cell>
          <cell r="F32">
            <v>6</v>
          </cell>
        </row>
        <row r="33">
          <cell r="D33">
            <v>0</v>
          </cell>
          <cell r="E33">
            <v>79</v>
          </cell>
          <cell r="F33">
            <v>6</v>
          </cell>
        </row>
        <row r="34">
          <cell r="D34">
            <v>0</v>
          </cell>
          <cell r="E34">
            <v>83</v>
          </cell>
          <cell r="F34">
            <v>6</v>
          </cell>
        </row>
        <row r="35">
          <cell r="F35">
            <v>6</v>
          </cell>
        </row>
        <row r="36">
          <cell r="D36">
            <v>0</v>
          </cell>
          <cell r="E36">
            <v>87</v>
          </cell>
          <cell r="F36">
            <v>6</v>
          </cell>
        </row>
        <row r="37">
          <cell r="D37">
            <v>0</v>
          </cell>
          <cell r="E37">
            <v>91</v>
          </cell>
          <cell r="F37">
            <v>6</v>
          </cell>
        </row>
        <row r="38">
          <cell r="D38">
            <v>0</v>
          </cell>
          <cell r="E38">
            <v>95</v>
          </cell>
          <cell r="F38">
            <v>6</v>
          </cell>
        </row>
        <row r="39">
          <cell r="D39">
            <v>0</v>
          </cell>
          <cell r="E39">
            <v>99</v>
          </cell>
          <cell r="F39">
            <v>6</v>
          </cell>
        </row>
        <row r="40">
          <cell r="D40">
            <v>0</v>
          </cell>
          <cell r="E40">
            <v>103</v>
          </cell>
          <cell r="F40">
            <v>6</v>
          </cell>
        </row>
        <row r="41">
          <cell r="F41">
            <v>6</v>
          </cell>
        </row>
        <row r="42">
          <cell r="D42">
            <v>0</v>
          </cell>
          <cell r="E42">
            <v>107</v>
          </cell>
          <cell r="F42">
            <v>6</v>
          </cell>
        </row>
        <row r="43">
          <cell r="D43">
            <v>0</v>
          </cell>
          <cell r="E43">
            <v>111</v>
          </cell>
          <cell r="F43">
            <v>6</v>
          </cell>
        </row>
        <row r="44">
          <cell r="D44">
            <v>0</v>
          </cell>
          <cell r="E44">
            <v>115</v>
          </cell>
          <cell r="F44">
            <v>6</v>
          </cell>
        </row>
        <row r="45">
          <cell r="D45">
            <v>0</v>
          </cell>
          <cell r="E45">
            <v>119</v>
          </cell>
          <cell r="F45">
            <v>6</v>
          </cell>
        </row>
        <row r="46">
          <cell r="D46">
            <v>0</v>
          </cell>
          <cell r="E46">
            <v>123</v>
          </cell>
          <cell r="F46">
            <v>6</v>
          </cell>
        </row>
        <row r="47">
          <cell r="F47">
            <v>6</v>
          </cell>
        </row>
        <row r="48">
          <cell r="D48">
            <v>0</v>
          </cell>
          <cell r="E48">
            <v>127</v>
          </cell>
          <cell r="F48">
            <v>6</v>
          </cell>
        </row>
        <row r="49">
          <cell r="D49">
            <v>0</v>
          </cell>
          <cell r="E49">
            <v>131</v>
          </cell>
          <cell r="F49">
            <v>6</v>
          </cell>
        </row>
        <row r="50">
          <cell r="D50">
            <v>0</v>
          </cell>
          <cell r="E50">
            <v>135</v>
          </cell>
          <cell r="F50">
            <v>6</v>
          </cell>
        </row>
        <row r="51">
          <cell r="D51">
            <v>0</v>
          </cell>
          <cell r="E51">
            <v>139</v>
          </cell>
          <cell r="F51">
            <v>6</v>
          </cell>
        </row>
        <row r="52">
          <cell r="D52">
            <v>0</v>
          </cell>
          <cell r="E52">
            <v>143</v>
          </cell>
          <cell r="F52">
            <v>6</v>
          </cell>
        </row>
        <row r="53">
          <cell r="D53">
            <v>0</v>
          </cell>
          <cell r="E53">
            <v>147</v>
          </cell>
          <cell r="F53">
            <v>6</v>
          </cell>
        </row>
        <row r="54">
          <cell r="D54">
            <v>0</v>
          </cell>
          <cell r="E54">
            <v>151</v>
          </cell>
          <cell r="F54">
            <v>6</v>
          </cell>
        </row>
        <row r="55">
          <cell r="D55">
            <v>0</v>
          </cell>
          <cell r="E55">
            <v>155</v>
          </cell>
          <cell r="F55">
            <v>6</v>
          </cell>
        </row>
        <row r="56">
          <cell r="D56">
            <v>0</v>
          </cell>
          <cell r="E56">
            <v>159</v>
          </cell>
          <cell r="F56">
            <v>6</v>
          </cell>
        </row>
        <row r="57">
          <cell r="D57">
            <v>0</v>
          </cell>
          <cell r="E57">
            <v>163</v>
          </cell>
          <cell r="F57">
            <v>6</v>
          </cell>
        </row>
        <row r="58">
          <cell r="D58">
            <v>0</v>
          </cell>
          <cell r="E58">
            <v>167</v>
          </cell>
          <cell r="F58">
            <v>6</v>
          </cell>
        </row>
        <row r="59">
          <cell r="D59">
            <v>0</v>
          </cell>
          <cell r="E59">
            <v>171</v>
          </cell>
          <cell r="F59">
            <v>6</v>
          </cell>
        </row>
        <row r="60">
          <cell r="D60">
            <v>0</v>
          </cell>
          <cell r="E60">
            <v>175</v>
          </cell>
          <cell r="F60">
            <v>6</v>
          </cell>
        </row>
        <row r="61">
          <cell r="D61">
            <v>0</v>
          </cell>
          <cell r="E61">
            <v>179</v>
          </cell>
          <cell r="F61">
            <v>6</v>
          </cell>
        </row>
        <row r="62">
          <cell r="D62">
            <v>0</v>
          </cell>
          <cell r="E62">
            <v>183</v>
          </cell>
          <cell r="F62">
            <v>6</v>
          </cell>
        </row>
        <row r="63">
          <cell r="D63">
            <v>0</v>
          </cell>
          <cell r="E63">
            <v>187</v>
          </cell>
          <cell r="F63">
            <v>6</v>
          </cell>
        </row>
        <row r="64">
          <cell r="D64">
            <v>0</v>
          </cell>
          <cell r="E64">
            <v>191</v>
          </cell>
          <cell r="F64">
            <v>6</v>
          </cell>
        </row>
        <row r="65">
          <cell r="D65">
            <v>0</v>
          </cell>
          <cell r="E65">
            <v>195</v>
          </cell>
          <cell r="F65">
            <v>6</v>
          </cell>
        </row>
        <row r="66">
          <cell r="D66">
            <v>0</v>
          </cell>
          <cell r="E66">
            <v>199</v>
          </cell>
          <cell r="F66">
            <v>6</v>
          </cell>
        </row>
        <row r="67">
          <cell r="D67">
            <v>0</v>
          </cell>
          <cell r="E67">
            <v>203</v>
          </cell>
          <cell r="F67">
            <v>6</v>
          </cell>
        </row>
        <row r="68">
          <cell r="D68">
            <v>0</v>
          </cell>
          <cell r="E68">
            <v>207</v>
          </cell>
          <cell r="F68">
            <v>6</v>
          </cell>
        </row>
        <row r="69">
          <cell r="F69">
            <v>6</v>
          </cell>
        </row>
        <row r="70">
          <cell r="D70">
            <v>0</v>
          </cell>
          <cell r="E70">
            <v>211</v>
          </cell>
          <cell r="F70">
            <v>6</v>
          </cell>
        </row>
        <row r="71">
          <cell r="D71">
            <v>0</v>
          </cell>
          <cell r="E71">
            <v>215</v>
          </cell>
          <cell r="F71">
            <v>6</v>
          </cell>
        </row>
        <row r="72">
          <cell r="D72">
            <v>0</v>
          </cell>
          <cell r="E72">
            <v>219</v>
          </cell>
          <cell r="F72">
            <v>6</v>
          </cell>
        </row>
        <row r="73">
          <cell r="D73">
            <v>0</v>
          </cell>
          <cell r="E73">
            <v>223</v>
          </cell>
          <cell r="F73">
            <v>6</v>
          </cell>
        </row>
        <row r="74">
          <cell r="D74">
            <v>2280</v>
          </cell>
          <cell r="E74">
            <v>3</v>
          </cell>
          <cell r="F74">
            <v>6</v>
          </cell>
        </row>
        <row r="75">
          <cell r="D75">
            <v>480</v>
          </cell>
          <cell r="E75">
            <v>7</v>
          </cell>
          <cell r="F75">
            <v>6</v>
          </cell>
        </row>
        <row r="76">
          <cell r="D76">
            <v>60</v>
          </cell>
          <cell r="E76">
            <v>11</v>
          </cell>
          <cell r="F76">
            <v>6</v>
          </cell>
        </row>
        <row r="77">
          <cell r="D77">
            <v>120</v>
          </cell>
          <cell r="E77">
            <v>15</v>
          </cell>
          <cell r="F77">
            <v>6</v>
          </cell>
        </row>
        <row r="78">
          <cell r="D78">
            <v>60</v>
          </cell>
          <cell r="E78">
            <v>19</v>
          </cell>
          <cell r="F78">
            <v>6</v>
          </cell>
        </row>
        <row r="79">
          <cell r="D79">
            <v>60</v>
          </cell>
          <cell r="E79">
            <v>23</v>
          </cell>
          <cell r="F79">
            <v>6</v>
          </cell>
        </row>
        <row r="80">
          <cell r="D80">
            <v>180</v>
          </cell>
          <cell r="E80">
            <v>27</v>
          </cell>
          <cell r="F80">
            <v>6</v>
          </cell>
        </row>
        <row r="81">
          <cell r="D81">
            <v>60</v>
          </cell>
          <cell r="E81">
            <v>31</v>
          </cell>
          <cell r="F81">
            <v>6</v>
          </cell>
        </row>
        <row r="82">
          <cell r="D82">
            <v>60</v>
          </cell>
          <cell r="E82">
            <v>35</v>
          </cell>
          <cell r="F82">
            <v>6</v>
          </cell>
        </row>
        <row r="83">
          <cell r="D83">
            <v>60</v>
          </cell>
          <cell r="E83">
            <v>39</v>
          </cell>
          <cell r="F83">
            <v>6</v>
          </cell>
        </row>
        <row r="84">
          <cell r="D84">
            <v>60</v>
          </cell>
          <cell r="E84">
            <v>43</v>
          </cell>
          <cell r="F84">
            <v>6</v>
          </cell>
        </row>
        <row r="85">
          <cell r="D85">
            <v>60</v>
          </cell>
          <cell r="E85">
            <v>47</v>
          </cell>
          <cell r="F85">
            <v>6</v>
          </cell>
        </row>
        <row r="86">
          <cell r="D86">
            <v>60</v>
          </cell>
          <cell r="E86">
            <v>51</v>
          </cell>
          <cell r="F86">
            <v>6</v>
          </cell>
        </row>
        <row r="87">
          <cell r="D87">
            <v>60</v>
          </cell>
          <cell r="E87">
            <v>55</v>
          </cell>
          <cell r="F87">
            <v>6</v>
          </cell>
        </row>
        <row r="88">
          <cell r="D88">
            <v>60</v>
          </cell>
          <cell r="E88">
            <v>59</v>
          </cell>
          <cell r="F88">
            <v>6</v>
          </cell>
        </row>
        <row r="89">
          <cell r="D89">
            <v>60</v>
          </cell>
          <cell r="E89">
            <v>63</v>
          </cell>
          <cell r="F89">
            <v>6</v>
          </cell>
        </row>
        <row r="90">
          <cell r="D90">
            <v>240</v>
          </cell>
          <cell r="E90">
            <v>67</v>
          </cell>
          <cell r="F90">
            <v>6</v>
          </cell>
        </row>
        <row r="91">
          <cell r="D91">
            <v>60</v>
          </cell>
          <cell r="E91">
            <v>71</v>
          </cell>
          <cell r="F91">
            <v>6</v>
          </cell>
        </row>
        <row r="92">
          <cell r="D92">
            <v>60</v>
          </cell>
          <cell r="E92">
            <v>75</v>
          </cell>
          <cell r="F92">
            <v>6</v>
          </cell>
        </row>
        <row r="93">
          <cell r="D93">
            <v>60</v>
          </cell>
          <cell r="E93">
            <v>79</v>
          </cell>
          <cell r="F93">
            <v>6</v>
          </cell>
        </row>
        <row r="94">
          <cell r="D94">
            <v>60</v>
          </cell>
          <cell r="E94">
            <v>83</v>
          </cell>
          <cell r="F94">
            <v>6</v>
          </cell>
        </row>
        <row r="95">
          <cell r="D95">
            <v>1560</v>
          </cell>
          <cell r="E95">
            <v>87</v>
          </cell>
          <cell r="F95">
            <v>6</v>
          </cell>
        </row>
        <row r="96">
          <cell r="D96">
            <v>240</v>
          </cell>
          <cell r="E96">
            <v>91</v>
          </cell>
          <cell r="F96">
            <v>6</v>
          </cell>
        </row>
        <row r="97">
          <cell r="D97">
            <v>180</v>
          </cell>
          <cell r="E97">
            <v>95</v>
          </cell>
          <cell r="F97">
            <v>6</v>
          </cell>
        </row>
        <row r="98">
          <cell r="D98">
            <v>60</v>
          </cell>
          <cell r="E98">
            <v>99</v>
          </cell>
          <cell r="F98">
            <v>6</v>
          </cell>
        </row>
        <row r="99">
          <cell r="D99">
            <v>60</v>
          </cell>
          <cell r="E99">
            <v>103</v>
          </cell>
          <cell r="F99">
            <v>6</v>
          </cell>
        </row>
        <row r="100">
          <cell r="D100">
            <v>60</v>
          </cell>
          <cell r="E100">
            <v>107</v>
          </cell>
          <cell r="F100">
            <v>6</v>
          </cell>
        </row>
        <row r="101">
          <cell r="D101">
            <v>60</v>
          </cell>
          <cell r="E101">
            <v>111</v>
          </cell>
          <cell r="F101">
            <v>6</v>
          </cell>
        </row>
        <row r="102">
          <cell r="D102">
            <v>60</v>
          </cell>
          <cell r="E102">
            <v>115</v>
          </cell>
          <cell r="F102">
            <v>6</v>
          </cell>
        </row>
        <row r="103">
          <cell r="D103">
            <v>60</v>
          </cell>
          <cell r="E103">
            <v>119</v>
          </cell>
          <cell r="F103">
            <v>6</v>
          </cell>
        </row>
        <row r="104">
          <cell r="D104">
            <v>60</v>
          </cell>
          <cell r="E104">
            <v>123</v>
          </cell>
          <cell r="F104">
            <v>6</v>
          </cell>
        </row>
        <row r="105">
          <cell r="D105">
            <v>60</v>
          </cell>
          <cell r="E105">
            <v>127</v>
          </cell>
          <cell r="F105">
            <v>6</v>
          </cell>
        </row>
        <row r="106">
          <cell r="D106">
            <v>60</v>
          </cell>
          <cell r="E106">
            <v>131</v>
          </cell>
          <cell r="F106">
            <v>6</v>
          </cell>
        </row>
        <row r="107">
          <cell r="D107">
            <v>60</v>
          </cell>
          <cell r="E107">
            <v>135</v>
          </cell>
          <cell r="F107">
            <v>6</v>
          </cell>
        </row>
        <row r="108">
          <cell r="D108">
            <v>60</v>
          </cell>
          <cell r="E108">
            <v>139</v>
          </cell>
          <cell r="F108">
            <v>6</v>
          </cell>
        </row>
        <row r="109">
          <cell r="D109">
            <v>60</v>
          </cell>
          <cell r="E109">
            <v>143</v>
          </cell>
          <cell r="F109">
            <v>6</v>
          </cell>
        </row>
        <row r="110">
          <cell r="D110">
            <v>60</v>
          </cell>
          <cell r="E110">
            <v>147</v>
          </cell>
          <cell r="F110">
            <v>6</v>
          </cell>
        </row>
        <row r="111">
          <cell r="D111">
            <v>60</v>
          </cell>
          <cell r="E111">
            <v>151</v>
          </cell>
          <cell r="F111">
            <v>6</v>
          </cell>
        </row>
        <row r="112">
          <cell r="D112">
            <v>60</v>
          </cell>
          <cell r="E112">
            <v>155</v>
          </cell>
          <cell r="F112">
            <v>6</v>
          </cell>
        </row>
        <row r="113">
          <cell r="D113">
            <v>60</v>
          </cell>
          <cell r="E113">
            <v>159</v>
          </cell>
          <cell r="F113">
            <v>6</v>
          </cell>
        </row>
        <row r="114">
          <cell r="D114">
            <v>60</v>
          </cell>
          <cell r="E114">
            <v>163</v>
          </cell>
          <cell r="F114">
            <v>6</v>
          </cell>
        </row>
        <row r="115">
          <cell r="D115">
            <v>60</v>
          </cell>
          <cell r="E115">
            <v>167</v>
          </cell>
          <cell r="F115">
            <v>6</v>
          </cell>
        </row>
        <row r="116">
          <cell r="D116">
            <v>60</v>
          </cell>
          <cell r="E116">
            <v>171</v>
          </cell>
          <cell r="F116">
            <v>6</v>
          </cell>
        </row>
        <row r="117">
          <cell r="D117">
            <v>60</v>
          </cell>
          <cell r="E117">
            <v>175</v>
          </cell>
          <cell r="F117">
            <v>6</v>
          </cell>
        </row>
        <row r="118">
          <cell r="D118">
            <v>60</v>
          </cell>
          <cell r="E118">
            <v>179</v>
          </cell>
          <cell r="F118">
            <v>6</v>
          </cell>
        </row>
        <row r="119">
          <cell r="D119">
            <v>60</v>
          </cell>
          <cell r="E119">
            <v>183</v>
          </cell>
          <cell r="F119">
            <v>6</v>
          </cell>
        </row>
        <row r="120">
          <cell r="D120">
            <v>180</v>
          </cell>
          <cell r="E120">
            <v>187</v>
          </cell>
          <cell r="F120">
            <v>6</v>
          </cell>
        </row>
        <row r="121">
          <cell r="D121">
            <v>60</v>
          </cell>
          <cell r="E121">
            <v>191</v>
          </cell>
          <cell r="F121">
            <v>6</v>
          </cell>
        </row>
        <row r="122">
          <cell r="D122">
            <v>60</v>
          </cell>
          <cell r="E122">
            <v>195</v>
          </cell>
          <cell r="F122">
            <v>6</v>
          </cell>
        </row>
        <row r="123">
          <cell r="D123">
            <v>60</v>
          </cell>
          <cell r="E123">
            <v>199</v>
          </cell>
          <cell r="F123">
            <v>6</v>
          </cell>
        </row>
        <row r="124">
          <cell r="D124">
            <v>60</v>
          </cell>
          <cell r="E124">
            <v>203</v>
          </cell>
          <cell r="F124">
            <v>6</v>
          </cell>
        </row>
        <row r="125">
          <cell r="D125">
            <v>60</v>
          </cell>
          <cell r="E125">
            <v>207</v>
          </cell>
          <cell r="F125">
            <v>6</v>
          </cell>
        </row>
        <row r="126">
          <cell r="D126">
            <v>60</v>
          </cell>
          <cell r="E126">
            <v>211</v>
          </cell>
          <cell r="F126">
            <v>6</v>
          </cell>
        </row>
        <row r="127">
          <cell r="D127">
            <v>60</v>
          </cell>
          <cell r="E127">
            <v>215</v>
          </cell>
          <cell r="F127">
            <v>6</v>
          </cell>
        </row>
        <row r="128">
          <cell r="D128">
            <v>60</v>
          </cell>
          <cell r="E128">
            <v>219</v>
          </cell>
          <cell r="F128">
            <v>6</v>
          </cell>
        </row>
        <row r="129">
          <cell r="D129">
            <v>60</v>
          </cell>
          <cell r="E129">
            <v>223</v>
          </cell>
          <cell r="F129">
            <v>6</v>
          </cell>
        </row>
        <row r="130">
          <cell r="D130">
            <v>-2280</v>
          </cell>
          <cell r="E130">
            <v>227</v>
          </cell>
          <cell r="F130">
            <v>6</v>
          </cell>
        </row>
        <row r="131">
          <cell r="D131">
            <v>0</v>
          </cell>
          <cell r="E131">
            <v>231</v>
          </cell>
          <cell r="F131">
            <v>6</v>
          </cell>
        </row>
        <row r="132">
          <cell r="D132">
            <v>4800</v>
          </cell>
          <cell r="E132">
            <v>3</v>
          </cell>
          <cell r="F132">
            <v>0</v>
          </cell>
        </row>
        <row r="133">
          <cell r="D133">
            <v>4200</v>
          </cell>
          <cell r="E133">
            <v>7</v>
          </cell>
          <cell r="F133">
            <v>0</v>
          </cell>
        </row>
        <row r="134">
          <cell r="D134">
            <v>960</v>
          </cell>
          <cell r="E134">
            <v>11</v>
          </cell>
          <cell r="F134">
            <v>0</v>
          </cell>
        </row>
        <row r="135">
          <cell r="D135">
            <v>240</v>
          </cell>
          <cell r="E135">
            <v>15</v>
          </cell>
          <cell r="F135">
            <v>0</v>
          </cell>
        </row>
        <row r="136">
          <cell r="D136">
            <v>120</v>
          </cell>
          <cell r="E136">
            <v>19</v>
          </cell>
          <cell r="F136">
            <v>6</v>
          </cell>
        </row>
        <row r="137">
          <cell r="D137">
            <v>120</v>
          </cell>
          <cell r="E137">
            <v>23</v>
          </cell>
          <cell r="F137">
            <v>6</v>
          </cell>
        </row>
        <row r="138">
          <cell r="D138">
            <v>480</v>
          </cell>
          <cell r="E138">
            <v>27</v>
          </cell>
          <cell r="F138">
            <v>0</v>
          </cell>
        </row>
        <row r="139">
          <cell r="D139">
            <v>360</v>
          </cell>
          <cell r="E139">
            <v>31</v>
          </cell>
          <cell r="F139">
            <v>0</v>
          </cell>
        </row>
        <row r="140">
          <cell r="D140">
            <v>120</v>
          </cell>
          <cell r="E140">
            <v>35</v>
          </cell>
          <cell r="F140">
            <v>6</v>
          </cell>
        </row>
        <row r="141">
          <cell r="D141">
            <v>120</v>
          </cell>
          <cell r="E141">
            <v>39</v>
          </cell>
          <cell r="F141">
            <v>6</v>
          </cell>
        </row>
        <row r="142">
          <cell r="D142">
            <v>120</v>
          </cell>
          <cell r="E142">
            <v>43</v>
          </cell>
          <cell r="F142">
            <v>6</v>
          </cell>
        </row>
        <row r="143">
          <cell r="D143">
            <v>120</v>
          </cell>
          <cell r="E143">
            <v>47</v>
          </cell>
          <cell r="F143">
            <v>6</v>
          </cell>
        </row>
        <row r="144">
          <cell r="D144">
            <v>120</v>
          </cell>
          <cell r="E144">
            <v>51</v>
          </cell>
          <cell r="F144">
            <v>6</v>
          </cell>
        </row>
        <row r="145">
          <cell r="D145">
            <v>120</v>
          </cell>
          <cell r="E145">
            <v>55</v>
          </cell>
          <cell r="F145">
            <v>6</v>
          </cell>
        </row>
        <row r="146">
          <cell r="D146">
            <v>600</v>
          </cell>
          <cell r="E146">
            <v>59</v>
          </cell>
          <cell r="F146">
            <v>0</v>
          </cell>
        </row>
        <row r="147">
          <cell r="D147">
            <v>120</v>
          </cell>
          <cell r="E147">
            <v>63</v>
          </cell>
          <cell r="F147">
            <v>6</v>
          </cell>
        </row>
        <row r="148">
          <cell r="D148">
            <v>120</v>
          </cell>
          <cell r="E148">
            <v>67</v>
          </cell>
          <cell r="F148">
            <v>6</v>
          </cell>
        </row>
        <row r="149">
          <cell r="D149">
            <v>120</v>
          </cell>
          <cell r="E149">
            <v>71</v>
          </cell>
          <cell r="F149">
            <v>6</v>
          </cell>
        </row>
        <row r="150">
          <cell r="D150">
            <v>120</v>
          </cell>
          <cell r="E150">
            <v>75</v>
          </cell>
          <cell r="F150">
            <v>6</v>
          </cell>
        </row>
        <row r="151">
          <cell r="D151">
            <v>120</v>
          </cell>
          <cell r="E151">
            <v>79</v>
          </cell>
          <cell r="F151">
            <v>6</v>
          </cell>
        </row>
        <row r="152">
          <cell r="D152">
            <v>120</v>
          </cell>
          <cell r="E152">
            <v>83</v>
          </cell>
          <cell r="F152">
            <v>6</v>
          </cell>
        </row>
        <row r="153">
          <cell r="D153">
            <v>120</v>
          </cell>
          <cell r="E153">
            <v>87</v>
          </cell>
          <cell r="F153">
            <v>6</v>
          </cell>
        </row>
        <row r="154">
          <cell r="D154">
            <v>120</v>
          </cell>
          <cell r="E154">
            <v>91</v>
          </cell>
          <cell r="F154">
            <v>6</v>
          </cell>
        </row>
        <row r="155">
          <cell r="D155">
            <v>120</v>
          </cell>
          <cell r="E155">
            <v>95</v>
          </cell>
          <cell r="F155">
            <v>6</v>
          </cell>
        </row>
        <row r="156">
          <cell r="D156">
            <v>120</v>
          </cell>
          <cell r="E156">
            <v>99</v>
          </cell>
          <cell r="F156">
            <v>6</v>
          </cell>
        </row>
        <row r="157">
          <cell r="D157">
            <v>120</v>
          </cell>
          <cell r="E157">
            <v>103</v>
          </cell>
          <cell r="F157">
            <v>6</v>
          </cell>
        </row>
        <row r="158">
          <cell r="D158">
            <v>120</v>
          </cell>
          <cell r="E158">
            <v>107</v>
          </cell>
          <cell r="F158">
            <v>6</v>
          </cell>
        </row>
        <row r="159">
          <cell r="D159">
            <v>120</v>
          </cell>
          <cell r="E159">
            <v>111</v>
          </cell>
          <cell r="F159">
            <v>6</v>
          </cell>
        </row>
        <row r="160">
          <cell r="D160">
            <v>120</v>
          </cell>
          <cell r="E160">
            <v>115</v>
          </cell>
          <cell r="F160">
            <v>6</v>
          </cell>
        </row>
        <row r="161">
          <cell r="D161">
            <v>120</v>
          </cell>
          <cell r="E161">
            <v>119</v>
          </cell>
          <cell r="F161">
            <v>6</v>
          </cell>
        </row>
        <row r="162">
          <cell r="D162">
            <v>120</v>
          </cell>
          <cell r="E162">
            <v>123</v>
          </cell>
          <cell r="F162">
            <v>6</v>
          </cell>
        </row>
        <row r="163">
          <cell r="D163">
            <v>120</v>
          </cell>
          <cell r="E163">
            <v>127</v>
          </cell>
          <cell r="F163">
            <v>6</v>
          </cell>
        </row>
        <row r="164">
          <cell r="D164">
            <v>120</v>
          </cell>
          <cell r="E164">
            <v>131</v>
          </cell>
          <cell r="F164">
            <v>6</v>
          </cell>
        </row>
        <row r="165">
          <cell r="D165">
            <v>120</v>
          </cell>
          <cell r="E165">
            <v>135</v>
          </cell>
          <cell r="F165">
            <v>6</v>
          </cell>
        </row>
        <row r="166">
          <cell r="D166">
            <v>120</v>
          </cell>
          <cell r="E166">
            <v>139</v>
          </cell>
          <cell r="F166">
            <v>6</v>
          </cell>
        </row>
        <row r="167">
          <cell r="D167">
            <v>120</v>
          </cell>
          <cell r="E167">
            <v>143</v>
          </cell>
          <cell r="F167">
            <v>6</v>
          </cell>
        </row>
        <row r="168">
          <cell r="D168">
            <v>120</v>
          </cell>
          <cell r="E168">
            <v>147</v>
          </cell>
          <cell r="F168">
            <v>6</v>
          </cell>
        </row>
        <row r="169">
          <cell r="D169">
            <v>120</v>
          </cell>
          <cell r="E169">
            <v>151</v>
          </cell>
          <cell r="F169">
            <v>6</v>
          </cell>
        </row>
        <row r="170">
          <cell r="D170">
            <v>480</v>
          </cell>
          <cell r="E170">
            <v>155</v>
          </cell>
          <cell r="F170">
            <v>0</v>
          </cell>
        </row>
        <row r="171">
          <cell r="D171">
            <v>120</v>
          </cell>
          <cell r="E171">
            <v>159</v>
          </cell>
          <cell r="F171">
            <v>6</v>
          </cell>
        </row>
        <row r="172">
          <cell r="D172">
            <v>120</v>
          </cell>
          <cell r="E172">
            <v>163</v>
          </cell>
          <cell r="F172">
            <v>6</v>
          </cell>
        </row>
        <row r="173">
          <cell r="D173">
            <v>120</v>
          </cell>
          <cell r="E173">
            <v>167</v>
          </cell>
          <cell r="F173">
            <v>6</v>
          </cell>
        </row>
        <row r="174">
          <cell r="D174">
            <v>120</v>
          </cell>
          <cell r="E174">
            <v>171</v>
          </cell>
          <cell r="F174">
            <v>6</v>
          </cell>
        </row>
        <row r="175">
          <cell r="D175">
            <v>120</v>
          </cell>
          <cell r="E175">
            <v>175</v>
          </cell>
          <cell r="F175">
            <v>6</v>
          </cell>
        </row>
        <row r="176">
          <cell r="D176">
            <v>120</v>
          </cell>
          <cell r="E176">
            <v>179</v>
          </cell>
          <cell r="F176">
            <v>6</v>
          </cell>
        </row>
        <row r="177">
          <cell r="D177">
            <v>120</v>
          </cell>
          <cell r="E177">
            <v>183</v>
          </cell>
          <cell r="F177">
            <v>6</v>
          </cell>
        </row>
        <row r="178">
          <cell r="D178">
            <v>120</v>
          </cell>
          <cell r="E178">
            <v>187</v>
          </cell>
          <cell r="F178">
            <v>6</v>
          </cell>
        </row>
        <row r="179">
          <cell r="D179">
            <v>120</v>
          </cell>
          <cell r="E179">
            <v>191</v>
          </cell>
          <cell r="F179">
            <v>6</v>
          </cell>
        </row>
        <row r="180">
          <cell r="D180">
            <v>360</v>
          </cell>
          <cell r="E180">
            <v>195</v>
          </cell>
          <cell r="F180">
            <v>0</v>
          </cell>
        </row>
        <row r="182">
          <cell r="D182">
            <v>120</v>
          </cell>
          <cell r="E182">
            <v>199</v>
          </cell>
          <cell r="F182">
            <v>6</v>
          </cell>
        </row>
        <row r="183">
          <cell r="D183">
            <v>120</v>
          </cell>
          <cell r="E183">
            <v>203</v>
          </cell>
          <cell r="F183">
            <v>6</v>
          </cell>
        </row>
        <row r="184">
          <cell r="D184">
            <v>120</v>
          </cell>
          <cell r="E184">
            <v>207</v>
          </cell>
          <cell r="F184">
            <v>6</v>
          </cell>
        </row>
        <row r="185">
          <cell r="D185">
            <v>240</v>
          </cell>
          <cell r="E185">
            <v>211</v>
          </cell>
          <cell r="F185">
            <v>0</v>
          </cell>
        </row>
        <row r="186">
          <cell r="D186">
            <v>120</v>
          </cell>
          <cell r="E186">
            <v>215</v>
          </cell>
          <cell r="F186">
            <v>6</v>
          </cell>
        </row>
        <row r="187">
          <cell r="D187">
            <v>120</v>
          </cell>
          <cell r="E187">
            <v>219</v>
          </cell>
          <cell r="F187">
            <v>6</v>
          </cell>
        </row>
        <row r="188">
          <cell r="D188">
            <v>-7080</v>
          </cell>
          <cell r="E188">
            <v>3</v>
          </cell>
          <cell r="F188">
            <v>-6</v>
          </cell>
        </row>
        <row r="189">
          <cell r="D189">
            <v>0</v>
          </cell>
          <cell r="E189">
            <v>7</v>
          </cell>
          <cell r="F189">
            <v>0</v>
          </cell>
        </row>
        <row r="190">
          <cell r="D190">
            <v>180</v>
          </cell>
          <cell r="E190">
            <v>11</v>
          </cell>
          <cell r="F190">
            <v>6</v>
          </cell>
        </row>
        <row r="192">
          <cell r="D192">
            <v>180</v>
          </cell>
          <cell r="E192">
            <v>15</v>
          </cell>
          <cell r="F192">
            <v>6</v>
          </cell>
        </row>
        <row r="193">
          <cell r="D193">
            <v>180</v>
          </cell>
          <cell r="E193">
            <v>19</v>
          </cell>
          <cell r="F193">
            <v>6</v>
          </cell>
        </row>
        <row r="194">
          <cell r="D194">
            <v>180</v>
          </cell>
          <cell r="E194">
            <v>23</v>
          </cell>
          <cell r="F194">
            <v>6</v>
          </cell>
        </row>
        <row r="196">
          <cell r="D196">
            <v>180</v>
          </cell>
          <cell r="E196">
            <v>27</v>
          </cell>
          <cell r="F196">
            <v>6</v>
          </cell>
        </row>
        <row r="197">
          <cell r="D197">
            <v>180</v>
          </cell>
          <cell r="E197">
            <v>31</v>
          </cell>
          <cell r="F197">
            <v>6</v>
          </cell>
        </row>
        <row r="198">
          <cell r="D198">
            <v>-7080</v>
          </cell>
          <cell r="E198">
            <v>35</v>
          </cell>
          <cell r="F198">
            <v>0</v>
          </cell>
        </row>
        <row r="199">
          <cell r="D199">
            <v>180</v>
          </cell>
          <cell r="E199">
            <v>39</v>
          </cell>
          <cell r="F199">
            <v>6</v>
          </cell>
        </row>
        <row r="200">
          <cell r="D200">
            <v>-7260</v>
          </cell>
          <cell r="E200">
            <v>43</v>
          </cell>
          <cell r="F200" t="e">
            <v>#VALUE!</v>
          </cell>
        </row>
        <row r="201">
          <cell r="D201">
            <v>0</v>
          </cell>
          <cell r="E201">
            <v>47</v>
          </cell>
          <cell r="F201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</sheetNames>
    <sheetDataSet>
      <sheetData sheetId="0" refreshError="1">
        <row r="2">
          <cell r="I2" t="str">
            <v>январь</v>
          </cell>
        </row>
        <row r="3">
          <cell r="I3" t="str">
            <v>февраль</v>
          </cell>
        </row>
        <row r="4">
          <cell r="I4" t="str">
            <v>март</v>
          </cell>
        </row>
        <row r="5">
          <cell r="I5" t="str">
            <v>апрель</v>
          </cell>
        </row>
        <row r="6">
          <cell r="I6" t="str">
            <v>май</v>
          </cell>
        </row>
        <row r="7">
          <cell r="I7" t="str">
            <v>июнь</v>
          </cell>
        </row>
        <row r="8">
          <cell r="I8" t="str">
            <v>июль</v>
          </cell>
        </row>
        <row r="9">
          <cell r="I9" t="str">
            <v>август</v>
          </cell>
        </row>
        <row r="10">
          <cell r="I10" t="str">
            <v>сентябрь</v>
          </cell>
        </row>
        <row r="11">
          <cell r="I11" t="str">
            <v>октябрь</v>
          </cell>
        </row>
        <row r="12">
          <cell r="I12" t="str">
            <v>ноябрь</v>
          </cell>
        </row>
        <row r="13">
          <cell r="I13" t="str">
            <v>декабрь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1NK"/>
      <sheetName val="Форма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Форма2"/>
      <sheetName val="GAAP TB 30.09.01  detail p&amp;l"/>
      <sheetName val="Hidden"/>
      <sheetName val="X-rates"/>
      <sheetName val="17"/>
      <sheetName val="t0_name"/>
      <sheetName val="незав. Домодедово"/>
      <sheetName val="1NK"/>
      <sheetName val="Kolommen_balans"/>
      <sheetName val="ВОЛС"/>
      <sheetName val="SA Procedures"/>
      <sheetName val="MetaData"/>
      <sheetName val="TB KMG Fin 2007"/>
      <sheetName val="GAAP TB 31.12.01  detail p&amp;l"/>
      <sheetName val="Royalty"/>
      <sheetName val="Статьи"/>
      <sheetName val="GAAP TB 30.08.01  detail p&amp;l"/>
      <sheetName val="DTL"/>
      <sheetName val="Land Lease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06 capex ЛУКОЙЛ"/>
      <sheetName val="Об-я св-а"/>
      <sheetName val="Inputs&amp;Results"/>
      <sheetName val="Operations"/>
      <sheetName val="78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Kolommen_balans"/>
      <sheetName val="Sample"/>
      <sheetName val="Форма2"/>
      <sheetName val="GAAP TB 30.09.01  detail p&amp;l"/>
      <sheetName val="SA Procedures"/>
      <sheetName val="MetaData"/>
      <sheetName val="Income Statement"/>
      <sheetName val="Ratios"/>
      <sheetName val="1NK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Drop Dow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Свод за 2006г"/>
      <sheetName val="Income Statement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Overview"/>
      <sheetName val="SA Procedures"/>
      <sheetName val="Threshold Table"/>
      <sheetName val="Tickmarks"/>
      <sheetName val="MetaData"/>
      <sheetName val="Threshold Table (2)"/>
      <sheetName val="Sheet1"/>
      <sheetName val="ВОЛС"/>
      <sheetName val="7"/>
      <sheetName val="10"/>
      <sheetName val="Список документов"/>
      <sheetName val="ЛСЦ начисленное на 31.12.08"/>
      <sheetName val="ЛЛизинг начис. на 31.12.08"/>
      <sheetName val="1"/>
      <sheetName val="Links"/>
      <sheetName val="1NK"/>
      <sheetName val="Hidden"/>
      <sheetName val="Форма2"/>
      <sheetName val="2.2 ОтклОТМ"/>
      <sheetName val="1.3.2 ОТМ"/>
      <sheetName val="Предпр"/>
      <sheetName val="ЦентрЗатр"/>
      <sheetName val="ЕдИзм"/>
      <sheetName val="Constants"/>
      <sheetName val="NIUs"/>
      <sheetName val="OffshoreBatchReport"/>
      <sheetName val="Worksheet in     Substantive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Форма2"/>
      <sheetName val="FES"/>
      <sheetName val="PP&amp;E mvt for 2003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ЛСЦ начисленное на 31.12.08"/>
      <sheetName val="ЛЛизинг начис. на 31.12.08"/>
      <sheetName val="$ IS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Anlagevermögen"/>
      <sheetName val="OffshoreBatchReport"/>
      <sheetName val="Справочники"/>
      <sheetName val="IPO1"/>
      <sheetName val="Модель"/>
      <sheetName val="6НК-cт_"/>
      <sheetName val="KAZAK_RECO_ST_99"/>
      <sheetName val="SMSTemp"/>
      <sheetName val="Управление"/>
      <sheetName val="Comp06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">
          <cell r="H1" t="str">
            <v>Вид</v>
          </cell>
        </row>
      </sheetData>
      <sheetData sheetId="113">
        <row r="1">
          <cell r="H1" t="str">
            <v>Вид</v>
          </cell>
        </row>
      </sheetData>
      <sheetData sheetId="114">
        <row r="1">
          <cell r="H1" t="str">
            <v>Вид</v>
          </cell>
        </row>
      </sheetData>
      <sheetData sheetId="115">
        <row r="1">
          <cell r="H1" t="str">
            <v>Вид</v>
          </cell>
        </row>
      </sheetData>
      <sheetData sheetId="116">
        <row r="1">
          <cell r="H1" t="str">
            <v>Вид</v>
          </cell>
        </row>
      </sheetData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>
        <row r="1">
          <cell r="H1" t="str">
            <v>Вид</v>
          </cell>
        </row>
      </sheetData>
      <sheetData sheetId="122">
        <row r="1">
          <cell r="H1" t="str">
            <v>Вид</v>
          </cell>
        </row>
      </sheetData>
      <sheetData sheetId="123">
        <row r="1">
          <cell r="H1" t="str">
            <v>Вид</v>
          </cell>
        </row>
      </sheetData>
      <sheetData sheetId="124">
        <row r="1">
          <cell r="H1" t="str">
            <v>Вид</v>
          </cell>
        </row>
      </sheetData>
      <sheetData sheetId="125">
        <row r="1">
          <cell r="H1" t="str">
            <v>Вид</v>
          </cell>
        </row>
      </sheetData>
      <sheetData sheetId="126">
        <row r="1">
          <cell r="H1" t="str">
            <v>Вид</v>
          </cell>
        </row>
      </sheetData>
      <sheetData sheetId="127">
        <row r="1">
          <cell r="H1" t="str">
            <v>Вид</v>
          </cell>
        </row>
      </sheetData>
      <sheetData sheetId="128">
        <row r="1">
          <cell r="H1" t="str">
            <v>Вид</v>
          </cell>
        </row>
      </sheetData>
      <sheetData sheetId="129">
        <row r="1">
          <cell r="H1" t="str">
            <v>Вид</v>
          </cell>
        </row>
      </sheetData>
      <sheetData sheetId="130">
        <row r="1">
          <cell r="H1" t="str">
            <v>Вид</v>
          </cell>
        </row>
      </sheetData>
      <sheetData sheetId="131">
        <row r="1">
          <cell r="H1" t="str">
            <v>Вид</v>
          </cell>
        </row>
      </sheetData>
      <sheetData sheetId="132">
        <row r="1">
          <cell r="H1" t="str">
            <v>Вид</v>
          </cell>
        </row>
      </sheetData>
      <sheetData sheetId="133">
        <row r="1">
          <cell r="H1" t="str">
            <v>Вид</v>
          </cell>
        </row>
      </sheetData>
      <sheetData sheetId="134">
        <row r="1">
          <cell r="H1" t="str">
            <v>Вид</v>
          </cell>
        </row>
      </sheetData>
      <sheetData sheetId="135">
        <row r="1">
          <cell r="H1" t="str">
            <v>Вид</v>
          </cell>
        </row>
      </sheetData>
      <sheetData sheetId="136">
        <row r="1">
          <cell r="H1" t="str">
            <v>Вид</v>
          </cell>
        </row>
      </sheetData>
      <sheetData sheetId="137">
        <row r="1">
          <cell r="H1" t="str">
            <v>Вид</v>
          </cell>
        </row>
      </sheetData>
      <sheetData sheetId="138">
        <row r="1">
          <cell r="H1" t="str">
            <v>Вид</v>
          </cell>
        </row>
      </sheetData>
      <sheetData sheetId="139">
        <row r="16">
          <cell r="G16" t="str">
            <v>оценка (2вар.)</v>
          </cell>
        </row>
      </sheetData>
      <sheetData sheetId="140">
        <row r="1">
          <cell r="H1" t="str">
            <v>Вид</v>
          </cell>
        </row>
      </sheetData>
      <sheetData sheetId="141">
        <row r="1">
          <cell r="H1" t="str">
            <v>Вид</v>
          </cell>
        </row>
      </sheetData>
      <sheetData sheetId="142">
        <row r="1">
          <cell r="H1" t="str">
            <v>Вид</v>
          </cell>
        </row>
      </sheetData>
      <sheetData sheetId="143">
        <row r="1">
          <cell r="H1" t="str">
            <v>Вид</v>
          </cell>
        </row>
      </sheetData>
      <sheetData sheetId="144"/>
      <sheetData sheetId="145">
        <row r="1">
          <cell r="H1" t="str">
            <v>Вид</v>
          </cell>
        </row>
      </sheetData>
      <sheetData sheetId="146">
        <row r="1">
          <cell r="H1" t="str">
            <v>Вид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1">
          <cell r="H1" t="str">
            <v>Вид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H1" t="str">
            <v>Вид</v>
          </cell>
        </row>
      </sheetData>
      <sheetData sheetId="265">
        <row r="1">
          <cell r="H1" t="str">
            <v>Вид</v>
          </cell>
        </row>
      </sheetData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ЦТУ (касса)"/>
      <sheetName val="ЕБРР"/>
      <sheetName val="ЕБРР 200 млн.$ 24.05.12"/>
      <sheetName val="Самрук"/>
      <sheetName val="БРК-188,2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map_nat"/>
      <sheetName val="map_RPG"/>
      <sheetName val="Profit &amp; Loss Total"/>
      <sheetName val="_FES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свод а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Reference"/>
      <sheetName val="Anlagevermögen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Links"/>
      <sheetName val="PIT&amp;PP(2)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/>
      <sheetData sheetId="71"/>
      <sheetData sheetId="7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Loaded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Добыча нефти4"/>
      <sheetName val="Capex"/>
      <sheetName val="FES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1"/>
      <sheetName val="База"/>
      <sheetName val="поставка сравн13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9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Movements"/>
      <sheetName val="Capex"/>
      <sheetName val="Movement"/>
      <sheetName val="P&amp;L"/>
      <sheetName val="Provisions"/>
      <sheetName val="9-1"/>
      <sheetName val="4"/>
      <sheetName val="1-1"/>
      <sheetName val="1"/>
      <sheetName val="Datasheet"/>
      <sheetName val="Содержание"/>
      <sheetName val="Anlagevermögen"/>
      <sheetName val="Hidden"/>
      <sheetName val="Deferred tax"/>
      <sheetName val="Notes IS"/>
      <sheetName val="C 25"/>
      <sheetName val="2005 Social"/>
      <sheetName val="Data-in"/>
      <sheetName val="Info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  <sheetName val="консолид Нурсат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BS"/>
      <sheetName val="Intercompany transaction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Income Statement"/>
      <sheetName val="Balance Sheet"/>
      <sheetName val="Cash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писок документов"/>
      <sheetName val="7"/>
      <sheetName val="10"/>
      <sheetName val="1"/>
      <sheetName val="ЦентрЗатр"/>
      <sheetName val="ЕдИзм"/>
      <sheetName val="Предпр"/>
      <sheetName val="ВСДС_1 (MAIN)"/>
      <sheetName val="2.2 ОтклОТМ"/>
      <sheetName val="1.3.2 ОТМ"/>
      <sheetName val="Links"/>
      <sheetName val="depreciation testing"/>
      <sheetName val="Hidden"/>
      <sheetName val="ЛСЦ начисленное на 31.12.08"/>
      <sheetName val="ЛЛизинг начис. на 31.12.08"/>
      <sheetName val="1NK"/>
      <sheetName val="Datasheet"/>
      <sheetName val="Форма2"/>
      <sheetName val="Форма1"/>
      <sheetName val="$ IS"/>
      <sheetName val="PP&amp;E mvt for 2003"/>
      <sheetName val="breakdown"/>
      <sheetName val="FA depreciation"/>
      <sheetName val="МодельППП (Свод)"/>
      <sheetName val="Production_Ref Q-1-3"/>
      <sheetName val="Б.мчас (П)"/>
      <sheetName val="Additions_Disposals"/>
      <sheetName val="Analytics"/>
      <sheetName val="P&amp;L"/>
      <sheetName val="Provisions"/>
      <sheetName val="Movement"/>
      <sheetName val="XREF"/>
      <sheetName val="Курсы"/>
      <sheetName val="Additions testing"/>
      <sheetName val="Movement schedule"/>
      <sheetName val="FA Movement "/>
      <sheetName val="Огл. Графиков"/>
      <sheetName val="Текущие цены"/>
      <sheetName val="рабочий"/>
      <sheetName val="окраска"/>
      <sheetName val="calc"/>
      <sheetName val="GAAP TB 30.09.01  detail p&amp;l"/>
      <sheetName val="9-1"/>
      <sheetName val="4"/>
      <sheetName val="1-1"/>
      <sheetName val="misc"/>
      <sheetName val="HKM RTC Crude costs"/>
      <sheetName val="TB"/>
      <sheetName val="PR CN"/>
      <sheetName val="ТЭП старая"/>
      <sheetName val="Deferred tax liability (asset)"/>
      <sheetName val="Март"/>
      <sheetName val="Сентябрь"/>
      <sheetName val="Квартал"/>
      <sheetName val="Январь"/>
      <sheetName val="Декабрь"/>
      <sheetName val="Ноябрь"/>
      <sheetName val="Main_Page"/>
      <sheetName val="Income_Statement"/>
      <sheetName val="Balance_Sheet"/>
      <sheetName val="Income_Statement_-_E&amp;P"/>
      <sheetName val="Balance_Sheet_E_&amp;_P"/>
      <sheetName val="IS_Consolidated_HKM&amp;Turg"/>
      <sheetName val="Is_Divisional_Summary"/>
      <sheetName val="Income_Statement_-_Refining"/>
      <sheetName val="Balance_Sheet_ShNos"/>
      <sheetName val="Income_Statement_-_Ref_Deta"/>
      <sheetName val="IS_Divisional_Refining"/>
      <sheetName val="Income_Statement_-_Farm"/>
      <sheetName val="Balance_Sheet_Agriculture"/>
      <sheetName val="Income_Statem_-Farm_Det"/>
      <sheetName val="IS_Divisional_Farm"/>
      <sheetName val="Income_Statement_-_Corporate"/>
      <sheetName val="Balance_Sheet_Corporate"/>
      <sheetName val="Income_Stat-Corp_Det"/>
      <sheetName val="IS_Divisional_Corporate"/>
      <sheetName val="Список_документов"/>
      <sheetName val="ВСДС_1_(MAIN)"/>
      <sheetName val="2_2_ОтклОТМ"/>
      <sheetName val="1_3_2_ОТМ"/>
      <sheetName val="depreciation_testing"/>
      <sheetName val="ЛСЦ_начисленное_на_31_12_08"/>
      <sheetName val="ЛЛизинг_начис__на_31_12_08"/>
      <sheetName val="$_IS"/>
      <sheetName val="PP&amp;E_mvt_for_2003"/>
      <sheetName val="FA_depreciation"/>
      <sheetName val="МодельППП_(Свод)"/>
      <sheetName val="Production_Ref_Q-1-3"/>
      <sheetName val="Б_мчас_(П)"/>
      <sheetName val="Additions_testing"/>
      <sheetName val="Movement_schedule"/>
      <sheetName val="FA_Movement_"/>
      <sheetName val="Огл__Графиков"/>
      <sheetName val="Текущие_цены"/>
      <sheetName val="GAAP_TB_30_09_01__detail_p&amp;l"/>
      <sheetName val="HKM_RTC_Crude_costs"/>
      <sheetName val="PR_CN"/>
      <sheetName val="ТЭП_старая"/>
      <sheetName val="Deferred_tax_liability_(asse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Data valiadtion"/>
      <sheetName val="Productivity"/>
      <sheetName val="DropDown2"/>
      <sheetName val="DropDown1"/>
      <sheetName val="DropDown3"/>
      <sheetName val="Macro1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A (2)"/>
      <sheetName val="Control"/>
      <sheetName val="Testing Sample"/>
      <sheetName val="FW 15 External"/>
      <sheetName val="Instructions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82"/>
      <sheetName val="86"/>
      <sheetName val="89"/>
      <sheetName val="Excel list"/>
      <sheetName val="Dropdowns"/>
      <sheetName val="Frame Size mapping"/>
      <sheetName val="P&amp;L-NCS15-Q1"/>
      <sheetName val="DROPDOWN PIVOTS"/>
      <sheetName val="TABLES"/>
      <sheetName val="Reference"/>
      <sheetName val="Currency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1. 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Список документов"/>
      <sheetName val="7"/>
      <sheetName val="10"/>
      <sheetName val="1"/>
      <sheetName val="ЦентрЗатр"/>
      <sheetName val="ЕдИзм"/>
      <sheetName val="Предпр"/>
      <sheetName val="Balance Sheet"/>
      <sheetName val="ЛСЦ начисленное на 31.12.08"/>
      <sheetName val="ЛЛизинг начис. на 31.12.08"/>
      <sheetName val="2.2 ОтклОТМ"/>
      <sheetName val="1.3.2 ОТМ"/>
      <sheetName val="FA Movement Kyrg"/>
      <sheetName val="Reference"/>
      <sheetName val="P&amp;L"/>
      <sheetName val="Provisions"/>
      <sheetName val="GAAP TB 30.09.01  detail p&amp;l"/>
      <sheetName val="Добыча нефти4"/>
      <sheetName val="9-1"/>
      <sheetName val="4"/>
      <sheetName val="1-1"/>
      <sheetName val="breakdown"/>
      <sheetName val="FA depreciation"/>
      <sheetName val="Форма2"/>
      <sheetName val="1NK"/>
      <sheetName val="Gaps"/>
      <sheetName val="поставка сравн13"/>
      <sheetName val="#ССЫЛКА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$ IS"/>
      <sheetName val="9-1"/>
      <sheetName val="4"/>
      <sheetName val="1-1"/>
      <sheetName val="1"/>
      <sheetName val="290"/>
      <sheetName val="Список документов"/>
      <sheetName val="7"/>
      <sheetName val="10"/>
      <sheetName val="Hidden"/>
      <sheetName val="Balance Sheet"/>
      <sheetName val="ЦентрЗатр"/>
      <sheetName val="ЕдИзм"/>
      <sheetName val="Предпр"/>
      <sheetName val="Datasheet"/>
      <sheetName val="Б.мчас (П)"/>
      <sheetName val="База"/>
      <sheetName val="t1"/>
      <sheetName val="Курс.разн КТЖ"/>
      <sheetName val="P&amp;L"/>
      <sheetName val="Provisions"/>
      <sheetName val="2.2 ОтклОТМ"/>
      <sheetName val="1.3.2 ОТМ"/>
      <sheetName val="Форма2"/>
      <sheetName val="Форма1"/>
      <sheetName val="1NK"/>
      <sheetName val="1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P&amp;L"/>
      <sheetName val="Provision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breakdown"/>
      <sheetName val="FA(2)"/>
      <sheetName val="FA depreciatio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2.2 ОтклОТМ"/>
      <sheetName val="U-ZR_AT1.XLS"/>
      <sheetName val="Kolommen_balans"/>
      <sheetName val="табл 9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GAAP TB 30.09.01  detail p&amp;l"/>
      <sheetName val="$ IS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GAAP TB 31.12.01  detail p&amp;l"/>
      <sheetName val="Capex"/>
      <sheetName val="Anlagevermögen"/>
      <sheetName val="Цены"/>
      <sheetName val="2001 Detail"/>
      <sheetName val="00"/>
      <sheetName val="FES"/>
      <sheetName val="Production_Ref Q_1_3"/>
      <sheetName val="ЛСЦ начисленное на 31.12.08"/>
      <sheetName val="ЛЛизинг начис. на 31.12.08"/>
      <sheetName val="Содержание"/>
      <sheetName val="Hidden"/>
      <sheetName val="GAAP TB 30.09.01  detail p&amp;l"/>
      <sheetName val="Reference"/>
      <sheetName val="FA Movement Kyrg"/>
      <sheetName val="Форма2"/>
      <sheetName val="Cur portion of L-t loans 2006"/>
      <sheetName val="9-1"/>
      <sheetName val="4"/>
      <sheetName val="1-1"/>
      <sheetName val="1"/>
      <sheetName val="2.1 First order"/>
      <sheetName val="breakdown"/>
      <sheetName val="FA depreciation"/>
      <sheetName val="Balance Sheet"/>
      <sheetName val="$ IS"/>
      <sheetName val="Список документов"/>
      <sheetName val="7"/>
      <sheetName val="10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290"/>
      <sheetName val="Additions_Disposals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AnP4-oil"/>
      <sheetName val="PYTB"/>
      <sheetName val="SMSTemp"/>
      <sheetName val="Post Frac"/>
      <sheetName val="IPR"/>
      <sheetName val="CPI"/>
      <sheetName val="Начало"/>
      <sheetName val="Non-Statistical Sampling"/>
      <sheetName val="Store"/>
      <sheetName val="InputTI"/>
      <sheetName val="name"/>
      <sheetName val="Cost 99v98"/>
      <sheetName val="Pivot"/>
      <sheetName val="July_03_Pg8"/>
      <sheetName val="coa co11"/>
      <sheetName val="база 639.0306"/>
      <sheetName val="1.3.2 ОТМ"/>
      <sheetName val="031 КТЖ  "/>
      <sheetName val="караганда"/>
      <sheetName val="Костанай"/>
      <sheetName val="Алматы"/>
      <sheetName val="шымкент"/>
      <sheetName val="актобе"/>
      <sheetName val="КВК"/>
      <sheetName val="ДВП"/>
      <sheetName val="дирекция"/>
      <sheetName val="UNITPRICES"/>
      <sheetName val="GAAP_TB_31_12_01__detail_p&amp;l"/>
    </sheetNames>
    <sheetDataSet>
      <sheetData sheetId="0" refreshError="1"/>
      <sheetData sheetId="1" refreshError="1"/>
      <sheetData sheetId="2">
        <row r="260">
          <cell r="E260">
            <v>12496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  <sheetName val="ФОТ_и_соц_налог_"/>
      <sheetName val="свод_по_материал"/>
      <sheetName val="Услуги_банков"/>
      <sheetName val="ЦХЛ_2004"/>
      <sheetName val="СВОДНАЯ_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 с фин-ем"/>
      <sheetName val="слайд с освоением"/>
    </sheetNames>
    <definedNames>
      <definedName name="End_Bal" refersTo="#ССЫЛКА!" sheetId="1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помес"/>
      <sheetName val="анализ 2018-2022"/>
      <sheetName val="ш.с."/>
      <sheetName val="дефицит"/>
      <sheetName val="груз-4парт"/>
      <sheetName val="4партия пас "/>
      <sheetName val="3партия пас "/>
      <sheetName val="груз-3парт"/>
      <sheetName val="ЭКЗ "/>
      <sheetName val="350 гр тепл"/>
      <sheetName val="330пас тепл"/>
      <sheetName val="кр лок"/>
      <sheetName val="трип340"/>
      <sheetName val="101-200"/>
      <sheetName val="76-100"/>
      <sheetName val="51-75 "/>
      <sheetName val="60 - 95 пас"/>
      <sheetName val="41 - 59 пас"/>
      <sheetName val="21-40 "/>
      <sheetName val="финанс эл-зы"/>
      <sheetName val="слайд ктж"/>
      <sheetName val="слайд 18-22"/>
      <sheetName val="объем ш.с."/>
      <sheetName val="грфик поставки лок"/>
      <sheetName val="асу станций"/>
      <sheetName val="тележки, видеорег"/>
      <sheetName val="инвествозм"/>
      <sheetName val="411 ПКВ 2018 с учетом новых цен"/>
      <sheetName val="51-75  фактор"/>
      <sheetName val="355 гр тепл"/>
      <sheetName val="335пас тепл"/>
    </sheetNames>
    <definedNames>
      <definedName name="End_Bal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Movements"/>
      <sheetName val="Hidden"/>
      <sheetName val="Собственный капитал"/>
      <sheetName val="GAAP TB 31.12.01  detail p&amp;l"/>
      <sheetName val="Movement"/>
      <sheetName val="Balance Sheet"/>
      <sheetName val="8180 (8181,8182)"/>
      <sheetName val="8082"/>
      <sheetName val="8113"/>
      <sheetName val="Additions_Disposals"/>
      <sheetName val="1 вариант  2009 "/>
      <sheetName val="8250"/>
      <sheetName val="8140"/>
      <sheetName val="8070"/>
      <sheetName val="8145"/>
      <sheetName val="8200"/>
      <sheetName val="8210"/>
      <sheetName val="УПРАВЛЕНИЕ11"/>
      <sheetName val="Pbs_Wbs_ATC"/>
      <sheetName val="GAAP TB 30.09.01  detail p&amp;l"/>
      <sheetName val="Бонды стр.341"/>
      <sheetName val="summary"/>
      <sheetName val="Capex"/>
      <sheetName val="Disclosure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  <sheetName val="Курсы"/>
      <sheetName val="Links"/>
      <sheetName val="ТМЗ-6"/>
      <sheetName val="US Dollar 2003"/>
      <sheetName val="SDR 2003"/>
      <sheetName val="Captions"/>
      <sheetName val="form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Control Settings"/>
      <sheetName val="поставка сравн13"/>
      <sheetName val="Budget"/>
      <sheetName val="Cost 99v98"/>
      <sheetName val="cant sim"/>
      <sheetName val="PYTB"/>
      <sheetName val="XLR_NoRangeSheet"/>
      <sheetName val="фот пп2000разбивка"/>
      <sheetName val="ЗАО_н.ит"/>
      <sheetName val="ЗАО_мес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одержание"/>
      <sheetName val="7.1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д.7.001"/>
      <sheetName val="свод грузоотпр."/>
      <sheetName val="Курс"/>
      <sheetName val="Inputs"/>
      <sheetName val="ОборБалФормОтч"/>
      <sheetName val="ТитулЛистОтч"/>
      <sheetName val="Production_ref_Q4"/>
      <sheetName val="Sales-COS"/>
      <sheetName val="Financial ratios А3"/>
      <sheetName val="2_2 ОтклОТМ"/>
      <sheetName val="1_3_2 ОТМ"/>
      <sheetName val="I. Прогноз доходов"/>
      <sheetName val="Лист3"/>
      <sheetName val="GTM BK"/>
      <sheetName val="Const"/>
      <sheetName val="Dep_OpEx"/>
      <sheetName val="Consolidator Inputs"/>
      <sheetName val="Auxilliary_Info"/>
      <sheetName val="TOC"/>
      <sheetName val="NPV"/>
      <sheetName val="План произв-ва (мес.) (бюджет)"/>
      <sheetName val="Итоговая таблица"/>
      <sheetName val="Расчет2000Прямой"/>
      <sheetName val="ДД"/>
      <sheetName val="ATI"/>
      <sheetName val="Исх.данные"/>
      <sheetName val="распределение модели"/>
      <sheetName val="цеховые"/>
      <sheetName val="без НДС"/>
      <sheetName val="5R"/>
      <sheetName val="KreПК"/>
      <sheetName val="Пр 41"/>
      <sheetName val="Russia Print Version"/>
      <sheetName val="U2 775 - COGS comparison per su"/>
      <sheetName val="finbal10"/>
      <sheetName val="12НК"/>
      <sheetName val="3НК"/>
      <sheetName val="KCC"/>
      <sheetName val="Данные"/>
      <sheetName val="П"/>
      <sheetName val="calc"/>
      <sheetName val="2008 ГСМ"/>
      <sheetName val="Плата за загрязнение "/>
      <sheetName val="Типограф"/>
      <sheetName val="IS"/>
      <sheetName val="2кв."/>
      <sheetName val="ОТиТБ"/>
      <sheetName val="Non-Statistical Sampling Master"/>
      <sheetName val="Global Data"/>
      <sheetName val="A-20"/>
      <sheetName val="канц"/>
      <sheetName val="Апрель"/>
      <sheetName val="Июль"/>
      <sheetName val="Июнь"/>
      <sheetName val="факс(2005-20гг.)"/>
      <sheetName val="1 (2)"/>
      <sheetName val="ППД"/>
      <sheetName val="2в"/>
      <sheetName val="общ-нефт"/>
      <sheetName val="Datasheet"/>
      <sheetName val="Лист2"/>
      <sheetName val="O.500 Property Tax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ommon"/>
      <sheetName val="OPEX&amp;FIN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Test of FA Installation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FA Movement "/>
      <sheetName val="depreciation testing"/>
      <sheetName val="Movements"/>
      <sheetName val="2017-2021 "/>
      <sheetName val="2017помес"/>
      <sheetName val=""/>
      <sheetName val="reporting package 31.12.042"/>
      <sheetName val="Income_tax"/>
      <sheetName val="Taxes_receivable"/>
      <sheetName val="Other_RP"/>
      <sheetName val="Other_RP_loans"/>
      <sheetName val="Unutilised_loans"/>
      <sheetName val="Restr_tax"/>
      <sheetName val="Other_LTL"/>
      <sheetName val="Taxes_payable"/>
      <sheetName val="Sub_events"/>
      <sheetName val="ЛСЦ_начисленное_на_31_12_08"/>
      <sheetName val="ЛЛизинг_начис__на_31_12_08"/>
      <sheetName val="2_2_ОтклОТМ"/>
      <sheetName val="1_3_2_ОТМ"/>
      <sheetName val="Production_Ref_Q-1-3"/>
      <sheetName val="GAAP_TB_31_12_01__detail_p&amp;l"/>
      <sheetName val="GAAP_TB_30_09_01__detail_p&amp;l"/>
      <sheetName val="FA_Movement_Kyrg"/>
      <sheetName val="PP&amp;E_mvt_for_2003"/>
      <sheetName val="Список_документов"/>
      <sheetName val="Собственный_капитал"/>
      <sheetName val="FA_Movement_"/>
      <sheetName val="depreciation_tes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LS Reconcilation"/>
      <sheetName val="Disposals TEST"/>
      <sheetName val="Additions TEST"/>
      <sheetName val="Sheet3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FA Movement Kyrg"/>
      <sheetName val="BS"/>
      <sheetName val="PL"/>
      <sheetName val="PBC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XREF"/>
      <sheetName val="Cash flow projections PBC 2005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Related Parties"/>
      <sheetName val="Weighted Average Method Test"/>
      <sheetName val="???C_x0008_?_x000d_???"/>
      <sheetName val="Форма2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mvnt"/>
      <sheetName val="100_17"/>
      <sheetName val="Other expenses"/>
      <sheetName val="6XXX"/>
      <sheetName val="6012"/>
      <sheetName val="6015"/>
      <sheetName val="6017"/>
      <sheetName val="6018"/>
      <sheetName val="6019"/>
      <sheetName val="6280"/>
      <sheetName val="6282"/>
      <sheetName val="7XXX"/>
      <sheetName val="Production_Ref Q-1-3"/>
      <sheetName val="movement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Список документов"/>
      <sheetName val="7"/>
      <sheetName val="10"/>
      <sheetName val="1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3320"/>
      <sheetName val="1210"/>
      <sheetName val="1030"/>
      <sheetName val="Datasheet"/>
      <sheetName val="FA Movement "/>
      <sheetName val="depreciation testing"/>
      <sheetName val="Test on reserve on vacation"/>
      <sheetName val="COS"/>
      <sheetName val="100"/>
      <sheetName val="8"/>
      <sheetName val="НР-18"/>
      <sheetName val="Hidden"/>
      <sheetName val="ЛСЦ начисленное на 31.12.08"/>
      <sheetName val="Anlagevermögen"/>
      <sheetName val="GAAP TB 30.09.01  detail p&amp;l"/>
      <sheetName val="TZZ"/>
      <sheetName val="Promissory notes- TZZ"/>
      <sheetName val="TZE"/>
      <sheetName val="Summary"/>
      <sheetName val="9"/>
      <sheetName val="Capex"/>
      <sheetName val="Форма1"/>
      <sheetName val="2.2 ОтклОТМ"/>
      <sheetName val="1.3.2 ОТМ"/>
      <sheetName val="Предпр"/>
      <sheetName val="ЦентрЗатр"/>
      <sheetName val="ЕдИзм"/>
      <sheetName val="GAAP TB 31.12.01  detail p&amp;l"/>
      <sheetName val="P&amp;L"/>
      <sheetName val="Provisions"/>
      <sheetName val="Movements"/>
      <sheetName val="PP&amp;E mvt for 2003"/>
      <sheetName val="ВСДС_1 (MAIN)"/>
      <sheetName val="ЛЛизинг начис. на 31.12.08"/>
      <sheetName val="9-1"/>
      <sheetName val="4"/>
      <sheetName val="1-1"/>
      <sheetName val="$ IS"/>
      <sheetName val="Собственный капитал"/>
      <sheetName val="Disclosure"/>
      <sheetName val="КВ"/>
      <sheetName val="Selection"/>
      <sheetName val="Audit Sample Table (2)"/>
      <sheetName val="Б.мчас (П)"/>
      <sheetName val="сверка 1"/>
      <sheetName val="TB"/>
      <sheetName val="Taxes"/>
      <sheetName val="GM Analysis"/>
      <sheetName val="1NK"/>
      <sheetName val="Links"/>
      <sheetName val="Lead"/>
      <sheetName val="5"/>
      <sheetName val="Статьи"/>
      <sheetName val="FAR 04"/>
      <sheetName val="___C_x0008___x000d____"/>
      <sheetName val="___C_x0008______"/>
      <sheetName val="___C_x0008___x000a____"/>
      <sheetName val="Summary from Halyk bank"/>
      <sheetName val="Interest rates"/>
      <sheetName val="IS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Испытание защ. средств"/>
      <sheetName val="Advances Paid (PBC)"/>
      <sheetName val="TB 2005"/>
      <sheetName val="База"/>
      <sheetName val="FA_Movement_Kyr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FA Movement Kyrg"/>
      <sheetName val="Форма2"/>
      <sheetName val="Hidden"/>
      <sheetName val="Anlagevermögen"/>
      <sheetName val="Production_Ref Q-1-3"/>
      <sheetName val="Balance Sheet"/>
      <sheetName val="База"/>
      <sheetName val="ввод-вывод ОС авг2004- 2005"/>
      <sheetName val="ОТиТБ"/>
      <sheetName val="#ССЫЛКА"/>
      <sheetName val="элементы"/>
      <sheetName val="LME_prices"/>
      <sheetName val="Нефть"/>
      <sheetName val="флормиро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FA Movement "/>
      <sheetName val="depreciation testing"/>
      <sheetName val="GAAP TB 30.09.01  detail p&amp;l"/>
      <sheetName val="Форма2"/>
      <sheetName val="Balance Sheet"/>
      <sheetName val="1NK"/>
      <sheetName val="breakdown"/>
      <sheetName val="FA depreciation"/>
      <sheetName val="Форма1"/>
      <sheetName val="Добыча нефти4"/>
      <sheetName val="SA Procedures"/>
      <sheetName val="MetaData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 refreshError="1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 refreshError="1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ЛСЦ начисленное на 31.12.08"/>
      <sheetName val="ЛЛизинг начис. на 31.12.08"/>
      <sheetName val="FA Movement Kyrg"/>
      <sheetName val="Форма2"/>
      <sheetName val="Additions_Disposals"/>
      <sheetName val="DIKB som (3)"/>
      <sheetName val="Anlagevermögen"/>
      <sheetName val="FA Movement "/>
      <sheetName val="depreciation testing"/>
      <sheetName val="1NK"/>
      <sheetName val="7"/>
      <sheetName val="SA Procedures"/>
      <sheetName val="MetaData"/>
      <sheetName val="ВОЛС"/>
      <sheetName val="P&amp;L"/>
      <sheetName val="10"/>
      <sheetName val="Provisions"/>
      <sheetName val="Данные для расчета"/>
      <sheetName val="Capex"/>
      <sheetName val="Scenarios"/>
      <sheetName val="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SGP1txt"/>
      <sheetName val="N"/>
      <sheetName val="Inflatio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INTANG"/>
      <sheetName val="PopCache"/>
      <sheetName val="Economic Inputs"/>
      <sheetName val="BD OP Summ"/>
      <sheetName val="OFA-Income before Taxes"/>
      <sheetName val="OFA-NI External"/>
      <sheetName val="OFA-Tax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Форма2"/>
      <sheetName val="ЛСЦ начисленное на 31.12.08"/>
      <sheetName val="FA Movement Kyrg"/>
      <sheetName val="Reference"/>
      <sheetName val="Anlagevermögen"/>
      <sheetName val="Production_Ref Q-1-3"/>
      <sheetName val="314"/>
      <sheetName val="Additions_Disposals"/>
    </sheetNames>
    <sheetDataSet>
      <sheetData sheetId="0">
        <row r="2">
          <cell r="F2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>
        <row r="2">
          <cell r="G2" t="str">
            <v>1 квартал</v>
          </cell>
        </row>
        <row r="3">
          <cell r="G3" t="str">
            <v>2 квартал</v>
          </cell>
        </row>
        <row r="4">
          <cell r="G4" t="str">
            <v>3 квартал</v>
          </cell>
        </row>
        <row r="5">
          <cell r="G5" t="str">
            <v>4 квартал</v>
          </cell>
        </row>
        <row r="19">
          <cell r="F19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Форма2"/>
      <sheetName val="Форма1"/>
      <sheetName val="FA Movement Kyrg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Additions testing"/>
      <sheetName val="Movement schedule"/>
      <sheetName val="Бонды стр.341"/>
      <sheetName val="Datasheet"/>
      <sheetName val=""/>
      <sheetName val="P&amp;L"/>
      <sheetName val="Provisions"/>
      <sheetName val="9-1"/>
      <sheetName val="KGC Operations Costs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Production Data Input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FA UZ"/>
      <sheetName val="Disposals"/>
      <sheetName val="adds"/>
      <sheetName val="1651 "/>
      <sheetName val="FA Rollforward"/>
      <sheetName val="LME_prices"/>
      <sheetName val="L-1"/>
      <sheetName val="9"/>
      <sheetName val="FA Movement "/>
      <sheetName val="F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СписокТЭП"/>
      <sheetName val="ОТиТБ"/>
      <sheetName val="элементы"/>
      <sheetName val="Worksheet in 5640 FA roll-forwa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P_L"/>
      <sheetName val="Provisions"/>
      <sheetName val="Статьи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#ССЫЛКА"/>
      <sheetName val="Форма2"/>
      <sheetName val="ТМЗ-6"/>
      <sheetName val="Нефть"/>
      <sheetName val="поставка сравн13"/>
      <sheetName val="флормиро"/>
      <sheetName val="МодельППП (Свод)"/>
      <sheetName val="P&amp;L"/>
      <sheetName val="ввод-вывод ОС авг2004- 2005"/>
      <sheetName val="сброс"/>
      <sheetName val="material realised"/>
      <sheetName val="electricity"/>
      <sheetName val="Hidden"/>
      <sheetName val="Balance Sheet"/>
      <sheetName val="FES"/>
      <sheetName val="Добыча нефти4"/>
      <sheetName val="Rollfwd PBC"/>
      <sheetName val="Additions"/>
      <sheetName val="База"/>
      <sheetName val="Сеть"/>
      <sheetName val="Гр5(о)"/>
      <sheetName val="Input_2"/>
      <sheetName val="2007 0,01"/>
      <sheetName val="BS"/>
      <sheetName val="Репо_Пасс(банки)"/>
      <sheetName val="B 1"/>
      <sheetName val="A 100"/>
      <sheetName val="FA movement schedule"/>
      <sheetName val="FA_summary"/>
      <sheetName val="9 мес 2006 Еркен заполни здесь"/>
    </sheetNames>
    <sheetDataSet>
      <sheetData sheetId="0">
        <row r="20">
          <cell r="E20">
            <v>121332</v>
          </cell>
        </row>
      </sheetData>
      <sheetData sheetId="1">
        <row r="20">
          <cell r="E20">
            <v>121332</v>
          </cell>
        </row>
      </sheetData>
      <sheetData sheetId="2">
        <row r="20">
          <cell r="E20">
            <v>121332</v>
          </cell>
        </row>
      </sheetData>
      <sheetData sheetId="3" refreshError="1"/>
      <sheetData sheetId="4">
        <row r="20">
          <cell r="E20">
            <v>12133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material realised"/>
      <sheetName val="electricity"/>
      <sheetName val="9"/>
      <sheetName val="LME_prices"/>
      <sheetName val="Spreadsheet # 2"/>
      <sheetName val="Test of FA Installation"/>
      <sheetName val="Additions"/>
      <sheetName val="FAR 04"/>
      <sheetName val="sonde_ 31-12-2006"/>
      <sheetName val="Rollforward"/>
      <sheetName val="FA Movement "/>
      <sheetName val="B"/>
      <sheetName val="Transformation table  2002"/>
      <sheetName val="F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Hidden"/>
      <sheetName val="GAAP TB ဳ1.1ဲ.01  detail p&amp;l"/>
      <sheetName val="10Cash"/>
      <sheetName val="Movement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GAAP TB 31.12.01  detail p&amp;l"/>
      <sheetName val="FA Movemen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Additions testing"/>
      <sheetName val="Movement schedule"/>
      <sheetName val="depreciation testing"/>
      <sheetName val="5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ЦХЛ 2004"/>
      <sheetName val="_FES"/>
      <sheetName val="2210900-Aug"/>
      <sheetName val="прочие поступления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ЦХЛ_2004"/>
      <sheetName val="прочие_поступл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"/>
      <sheetName val="Cash Flow - CY Workings"/>
      <sheetName val="P&amp;L"/>
      <sheetName val="BS"/>
      <sheetName val="Loans"/>
      <sheetName val="Intangibles"/>
      <sheetName val="FA"/>
      <sheetName val="Provisions"/>
      <sheetName val="breakdown"/>
      <sheetName val="FA depreciation"/>
      <sheetName val="FA(2)"/>
      <sheetName val="Additions testing"/>
      <sheetName val="Movement schedule"/>
      <sheetName val="depreciation testing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ME_prices"/>
      <sheetName val="9"/>
      <sheetName val="FA Movement "/>
      <sheetName val="GAAP TB 31.12.01  detail p&amp;l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Interest exp disclosure"/>
      <sheetName val="Movement"/>
      <sheetName val="Calculation of effective rate"/>
      <sheetName val="Cur portion of L-t loans 2006"/>
      <sheetName val="Cur portion of L-t loans calc"/>
      <sheetName val="Fair value"/>
      <sheetName val="Principal repayment test"/>
      <sheetName val="Expected vs Actual"/>
      <sheetName val="Related Parties"/>
      <sheetName val="Loans description"/>
      <sheetName val="Collaterals on loans"/>
      <sheetName val="Covenants"/>
      <sheetName val="Threshold Calc"/>
      <sheetName val="XREF"/>
      <sheetName val="Tickmarks"/>
      <sheetName val="9"/>
      <sheetName val="P&amp;L"/>
      <sheetName val="Provisions"/>
      <sheetName val="breakdown"/>
      <sheetName val="FA depreciation"/>
      <sheetName val="7"/>
      <sheetName val="10"/>
      <sheetName val="1"/>
      <sheetName val="Список документов"/>
      <sheetName val="1-1"/>
      <sheetName val="3-3"/>
      <sheetName val="Additions testing"/>
      <sheetName val="Movement schedule"/>
      <sheetName val="depreciation testing"/>
      <sheetName val="9-1"/>
      <sheetName val="4"/>
      <sheetName val="Собственный капитал"/>
      <sheetName val="FA Movement "/>
      <sheetName val="L-1"/>
      <sheetName val="LME_prices"/>
      <sheetName val="Hidden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 disclosure"/>
      <sheetName val="Interest exp disclosure"/>
      <sheetName val="Changes in 2005"/>
      <sheetName val="Movement"/>
      <sheetName val="% capitalization"/>
      <sheetName val="Cur portion of L-t loans calc"/>
      <sheetName val="Market interest rates"/>
      <sheetName val="Calculation of effective rate"/>
      <sheetName val="Fair value"/>
      <sheetName val="Principal repayment test"/>
      <sheetName val="Interest payable test"/>
      <sheetName val="Int payable test KTZH BV"/>
      <sheetName val="Interest accruals recalc"/>
      <sheetName val="Expected vs Actual"/>
      <sheetName val="Threshold Calc"/>
      <sheetName val="Tickmarks"/>
      <sheetName val="Cur portion of L-t loans 2006"/>
      <sheetName val="9-1"/>
      <sheetName val="4"/>
      <sheetName val="1-1"/>
      <sheetName val="1"/>
      <sheetName val="7"/>
      <sheetName val="10"/>
      <sheetName val="9"/>
      <sheetName val="PL"/>
      <sheetName val="24"/>
      <sheetName val="8"/>
      <sheetName val="SE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Список документов"/>
      <sheetName val="$ IS"/>
      <sheetName val="P&amp;L"/>
      <sheetName val="Provisions"/>
      <sheetName val="Hidden"/>
      <sheetName val="breakdown"/>
      <sheetName val="FA depreciation"/>
      <sheetName val="Собственный капитал"/>
      <sheetName val="GAAP TB 30.09.01  detail p&amp;l"/>
      <sheetName val="Capex"/>
      <sheetName val="Disclosure"/>
      <sheetName val="Movements"/>
      <sheetName val="FA(2)"/>
      <sheetName val="summary"/>
      <sheetName val="XREF"/>
      <sheetName val="Приложение 1 KZT"/>
      <sheetName val="Additions testing"/>
      <sheetName val="Movement schedule"/>
      <sheetName val="depreciation testing"/>
      <sheetName val="LME_pric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2006"/>
      <sheetName val="Sep1"/>
      <sheetName val="Aug1"/>
      <sheetName val="Jul1"/>
      <sheetName val="Jun1"/>
      <sheetName val="May1"/>
      <sheetName val="Apr1"/>
      <sheetName val="Mar1"/>
      <sheetName val="Gross Margin analysis"/>
      <sheetName val="Export"/>
      <sheetName val="Import"/>
      <sheetName val="Internal republican"/>
      <sheetName val="International"/>
      <sheetName val="Transit"/>
      <sheetName val="Feb"/>
      <sheetName val="Mar"/>
      <sheetName val="Apr"/>
      <sheetName val="May"/>
      <sheetName val="Chart1"/>
      <sheetName val="Chart2"/>
      <sheetName val="Sheet1"/>
      <sheetName val="Jun"/>
      <sheetName val="Jul"/>
      <sheetName val="Aug"/>
      <sheetName val="Sep"/>
      <sheetName val="Quantitative analysis"/>
      <sheetName val="Summary 2005"/>
      <sheetName val="Jan"/>
      <sheetName val="Jan1"/>
      <sheetName val="Feb1"/>
      <sheetName val="Comparative analysis"/>
      <sheetName val="Summary STAR"/>
      <sheetName val="STAR 1"/>
      <sheetName val="STAR 2"/>
      <sheetName val="STAR 3"/>
      <sheetName val="STAR 4"/>
      <sheetName val="KTZh 2005 transformation table"/>
      <sheetName val="Tickmarks"/>
      <sheetName val="Movement"/>
      <sheetName val="9-1"/>
      <sheetName val="4"/>
      <sheetName val="1-1"/>
      <sheetName val="1"/>
      <sheetName val="Собственный капитал"/>
      <sheetName val="PP&amp;E mvt for 2003"/>
      <sheetName val="Movements"/>
      <sheetName val="Cur portion of L-t loans 2006"/>
      <sheetName val="P&amp;L"/>
      <sheetName val="Provisions"/>
      <sheetName val="PL"/>
      <sheetName val="24"/>
      <sheetName val="8"/>
      <sheetName val="SE"/>
      <sheetName val="10"/>
      <sheetName val="9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breakdown"/>
      <sheetName val="FA depreci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Б.мчас (П)"/>
      <sheetName val="2.2 ОтклОТМ"/>
      <sheetName val="1.3.2 ОТМ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Movements"/>
      <sheetName val="Balance Sheet"/>
      <sheetName val="УПРАВЛЕНИЕ11"/>
      <sheetName val="Pbs_Wbs_ATC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1 вариант  2009 "/>
      <sheetName val="из сем"/>
      <sheetName val="Собственный капитал"/>
      <sheetName val="Hidden"/>
      <sheetName val="Movement"/>
      <sheetName val="Disclosure"/>
      <sheetName val="Capex"/>
      <sheetName val="GAAP TB 31.12.01  detail p&amp;l"/>
      <sheetName val="Additions_Disposals"/>
      <sheetName val="GAAP TB 30.09.01  detail p&amp;l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  <sheetName val="Курсы"/>
      <sheetName val="Links"/>
      <sheetName val="ТМЗ-6"/>
      <sheetName val="US Dollar 2003"/>
      <sheetName val="SDR 2003"/>
      <sheetName val="Captions"/>
      <sheetName val="form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Control Settings"/>
      <sheetName val="поставка сравн13"/>
      <sheetName val="Budget"/>
      <sheetName val="Cost 99v98"/>
      <sheetName val="cant sim"/>
      <sheetName val="PYTB"/>
      <sheetName val="XLR_NoRangeSheet"/>
      <sheetName val="фот пп2000разбивка"/>
      <sheetName val="ЗАО_н.ит"/>
      <sheetName val="ЗАО_мес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одержание"/>
      <sheetName val="7.1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д.7.001"/>
      <sheetName val="свод грузоотпр."/>
      <sheetName val="Курс"/>
      <sheetName val="Inputs"/>
      <sheetName val="ОборБалФормОтч"/>
      <sheetName val="ТитулЛистОтч"/>
      <sheetName val="Production_ref_Q4"/>
      <sheetName val="Sales-COS"/>
      <sheetName val="Financial ratios А3"/>
      <sheetName val="2_2 ОтклОТМ"/>
      <sheetName val="1_3_2 ОТМ"/>
      <sheetName val="I. Прогноз доходов"/>
      <sheetName val="Лист3"/>
      <sheetName val="GTM BK"/>
      <sheetName val="Const"/>
      <sheetName val="Dep_OpEx"/>
      <sheetName val="Consolidator Inputs"/>
      <sheetName val="Auxilliary_Info"/>
      <sheetName val="TOC"/>
      <sheetName val="NPV"/>
      <sheetName val="План произв-ва (мес.) (бюджет)"/>
      <sheetName val="Итоговая таблица"/>
      <sheetName val="Расчет2000Прямой"/>
      <sheetName val="ДД"/>
      <sheetName val="ATI"/>
      <sheetName val="Исх.данные"/>
      <sheetName val="распределение модели"/>
      <sheetName val="цеховые"/>
      <sheetName val="без НДС"/>
      <sheetName val="5R"/>
      <sheetName val="KreПК"/>
      <sheetName val="Пр 41"/>
      <sheetName val="Russia Print Version"/>
      <sheetName val="U2 775 - COGS comparison per su"/>
      <sheetName val="finbal10"/>
      <sheetName val="12НК"/>
      <sheetName val="3НК"/>
      <sheetName val="KCC"/>
      <sheetName val="Данные"/>
      <sheetName val="П"/>
      <sheetName val="calc"/>
      <sheetName val="2008 ГСМ"/>
      <sheetName val="Плата за загрязнение "/>
      <sheetName val="Типограф"/>
      <sheetName val="IS"/>
      <sheetName val="2кв."/>
      <sheetName val="ОТиТБ"/>
      <sheetName val="Non-Statistical Sampling Master"/>
      <sheetName val="Global Data"/>
      <sheetName val="A-20"/>
      <sheetName val="канц"/>
      <sheetName val="Апрель"/>
      <sheetName val="Июль"/>
      <sheetName val="Июнь"/>
      <sheetName val="факс(2005-20гг.)"/>
      <sheetName val="1 (2)"/>
      <sheetName val="ППД"/>
      <sheetName val="2в"/>
      <sheetName val="общ-нефт"/>
      <sheetName val="Datasheet"/>
      <sheetName val="Лист2"/>
      <sheetName val="O.500 Property Tax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ommon"/>
      <sheetName val="OPEX&amp;FIN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Test of FA Installation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Собственный капитал"/>
      <sheetName val="Movement (2)"/>
      <sheetName val="Collaterals on loans (2)"/>
      <sheetName val="Ex rates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Форма2"/>
      <sheetName val="из сем"/>
      <sheetName val="breakdown"/>
      <sheetName val="FA depreciation"/>
      <sheetName val="Datasheet"/>
      <sheetName val="Hidden"/>
      <sheetName val="Форма1"/>
      <sheetName val="Cur portion of L-t loans 2006"/>
      <sheetName val="FA(2)"/>
      <sheetName val="Balance Sheet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roduction_Ref Q-1-3"/>
      <sheetName val="Additions testing"/>
      <sheetName val="Movement schedule"/>
      <sheetName val="depreciation testing"/>
      <sheetName val="FA Movement Kyrg"/>
      <sheetName val="FA Movement "/>
      <sheetName val="GAAP TB 31.12.01  detail p&amp;l"/>
      <sheetName val="ЦХЛ 2004"/>
      <sheetName val="2.2 ОтклОТМ"/>
      <sheetName val="1.3.2 ОТМ"/>
      <sheetName val="Предпр"/>
      <sheetName val="ЦентрЗатр"/>
      <sheetName val="ЕдИз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PP&amp;E mvt for 2003"/>
      <sheetName val="2008 ГСМ"/>
      <sheetName val="Плата за загрязнение "/>
      <sheetName val="Типограф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Disclosure"/>
      <sheetName val="Служебный ФКРБ"/>
      <sheetName val="Источник финансирования"/>
      <sheetName val="Способ закупки"/>
      <sheetName val="Тип пункта плана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класс"/>
      <sheetName val="4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1 (2)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  <sheetName val="breakdown"/>
      <sheetName val="FA 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Datasheet"/>
    </sheetNames>
    <sheetDataSet>
      <sheetData sheetId="0">
        <row r="2">
          <cell r="A2" t="str">
            <v>BNSF</v>
          </cell>
        </row>
      </sheetData>
      <sheetData sheetId="1"/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Head Count Planning"/>
      <sheetName val="ТМЗ-6"/>
      <sheetName val="Datasheet"/>
      <sheetName val="Movements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ТМЗ-6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ВСДС_1 (MAIN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Prelim Cost"/>
      <sheetName val="summary"/>
      <sheetName val="1450"/>
      <sheetName val="Tickmarks"/>
      <sheetName val="Бонды стр.341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ввод-вывод ОС авг2004- 2005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Аукцион_-_форма"/>
      <sheetName val="курсы"/>
      <sheetName val="OS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Intercompany transactions"/>
      <sheetName val="Storage"/>
      <sheetName val="NTA adjustment calc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Исх"/>
      <sheetName val="13А ГЭП-анализ"/>
      <sheetName val="Нормативы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Бюдж-тенге"/>
      <sheetName val="июль ппд(факт)"/>
      <sheetName val="25.07.08г (2)"/>
      <sheetName val="п 15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Movements"/>
      <sheetName val="FES"/>
      <sheetName val="Собственный капитал"/>
      <sheetName val="Capex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Movement"/>
      <sheetName val="П_макросы"/>
      <sheetName val="База"/>
      <sheetName val="4"/>
      <sheetName val="depreciation testing"/>
      <sheetName val="ВСДС_1 (MAIN)"/>
      <sheetName val="Огл. Графиков"/>
      <sheetName val="Текущие цены"/>
      <sheetName val="рабочий"/>
      <sheetName val="окраска"/>
      <sheetName val="1-1"/>
      <sheetName val="1"/>
      <sheetName val="Rollforward"/>
      <sheetName val="план"/>
      <sheetName val="Россия-экспорт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Data Dump"/>
      <sheetName val="Sheet3"/>
      <sheetName val="CP Usage"/>
      <sheetName val="Bid Form"/>
      <sheetName val="DR4 ACC NAMES"/>
      <sheetName val=""/>
      <sheetName val="July 1999 Business Plan"/>
      <sheetName val="G90BAOP1"/>
      <sheetName val="Claim history table"/>
      <sheetName val="Orientation"/>
      <sheetName val="MH Installations"/>
      <sheetName val="XREF"/>
    </sheetNames>
    <sheetDataSet>
      <sheetData sheetId="0">
        <row r="4">
          <cell r="C4">
            <v>1547.8140699999999</v>
          </cell>
        </row>
      </sheetData>
      <sheetData sheetId="1">
        <row r="4">
          <cell r="C4">
            <v>1547.8140699999999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  <sheetName val="Loans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  <sheetName val="001, импорт"/>
      <sheetName val="Гр5(о)"/>
    </sheetNames>
    <definedNames>
      <definedName name="End_Bal" sheetId="2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  <sheetName val="001, импорт"/>
      <sheetName val="Loans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поставка сравн13"/>
      <sheetName val="XREF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summary"/>
      <sheetName val="P&amp;L"/>
      <sheetName val="Provisions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д.7.001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ЯНВАРЬ"/>
      <sheetName val="Datasheet"/>
      <sheetName val="#ССЫЛКА"/>
      <sheetName val="ОТиТБ"/>
      <sheetName val="PP&amp;E mvt for 2003"/>
      <sheetName val="I. Прогноз доходов"/>
      <sheetName val="Balance Sheet"/>
      <sheetName val="Лист2"/>
      <sheetName val="Anlagevermögen"/>
      <sheetName val="Технический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9-1"/>
      <sheetName val="4"/>
      <sheetName val="1-1"/>
      <sheetName val="1"/>
      <sheetName val="поставка_сравн13"/>
      <sheetName val="МО_0012"/>
      <sheetName val="A4_100"/>
      <sheetName val="авансы_выданные-1"/>
      <sheetName val="yO302_1"/>
      <sheetName val="ввод-вывод_ОС_авг2004-_2005"/>
      <sheetName val="ОТЧЕТ_КТЖ_01_01_09"/>
      <sheetName val="Б_мчас_(П)"/>
      <sheetName val="2_1_11консул___инф"/>
      <sheetName val="FA_depreciation"/>
      <sheetName val="д_7_001"/>
      <sheetName val="8180_(8181,8182)"/>
      <sheetName val="Balance_Sheet"/>
      <sheetName val="PP&amp;E_mvt_for_2003"/>
      <sheetName val="I__Прогноз_доходов"/>
      <sheetName val="1_класс"/>
      <sheetName val="2_класс"/>
      <sheetName val="3_класс"/>
      <sheetName val="4_класс"/>
      <sheetName val="5_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ебест"/>
      <sheetName val="периода"/>
      <sheetName val="неосновная"/>
      <sheetName val="не вход вычеты"/>
      <sheetName val="расшифровка (стр 1.3.21.)"/>
      <sheetName val="расшифровка (стр.2.1.22)"/>
      <sheetName val="База"/>
      <sheetName val="Форма2"/>
      <sheetName val="Форма1"/>
      <sheetName val="ВСДС_1 (MAIN)"/>
      <sheetName val="ОТиТБ"/>
      <sheetName val="Б.мчас (П)"/>
      <sheetName val="XREF"/>
      <sheetName val="Пр2"/>
      <sheetName val="Лист2"/>
    </sheetNames>
    <sheetDataSet>
      <sheetData sheetId="0">
        <row r="19">
          <cell r="F19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  <sheetName val="Movements"/>
      <sheetName val="СписокТЭП"/>
      <sheetName val="L-1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Лист2"/>
      <sheetName val="Добыча_нефти4"/>
      <sheetName val="поставка_сравн13"/>
      <sheetName val="7_1"/>
      <sheetName val="из_сем"/>
      <sheetName val="6НК-cт_"/>
      <sheetName val="ДС_МЗК"/>
      <sheetName val="PP&amp;E_mvt_for_2003"/>
      <sheetName val="Flash_Report_SDC(EUR)"/>
      <sheetName val="6_NK"/>
      <sheetName val="ОТЧЕТ_КТЖ_01_01_09"/>
      <sheetName val="Б_мчас_(П)"/>
      <sheetName val="Собственный_капитал"/>
      <sheetName val="sheet0"/>
      <sheetName val="I KEY INFORMATION"/>
      <sheetName val="LME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из сем"/>
      <sheetName val="База"/>
      <sheetName val="Anlagevermögen"/>
      <sheetName val="1 вариант  2009 "/>
      <sheetName val="Добыча нефти4"/>
      <sheetName val="поставка сравн13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Титул1"/>
      <sheetName val="ЯНВАРЬ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#REF"/>
      <sheetName val="Статьи затрат"/>
      <sheetName val="list"/>
      <sheetName val="д.7.001"/>
      <sheetName val="Balance Sheet"/>
      <sheetName val="входные данные"/>
      <sheetName val="9 мес 2006 Еркен заполни здесь"/>
      <sheetName val="Анализ раздельный"/>
      <sheetName val="раб.файл по затратам 7-10"/>
      <sheetName val="из сем"/>
      <sheetName val="цена реал-ии"/>
      <sheetName val="класс"/>
      <sheetName val="факт 2005 г.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Энергия"/>
      <sheetName val="5NK "/>
      <sheetName val="H"/>
      <sheetName val="2@"/>
      <sheetName val="Balance"/>
      <sheetName val=" 4"/>
      <sheetName val="Ввод"/>
      <sheetName val="#ССЫЛКА"/>
      <sheetName val="ТЭП старая"/>
      <sheetName val="ПКОП_3_100%"/>
      <sheetName val="ПКОП_2_100%"/>
      <sheetName val="3.ФОТ"/>
      <sheetName val="4.Налоги"/>
      <sheetName val="1,3 новая"/>
      <sheetName val="Брутто"/>
      <sheetName val="КПН"/>
      <sheetName val="  2.3.2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L-1"/>
      <sheetName val="СписокТЭП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Input"/>
      <sheetName val="Fin.Model - Rev.exp. ,PL,BS,CF"/>
      <sheetName val="ФП"/>
      <sheetName val="ДС МЗК"/>
      <sheetName val="Начисления процентов"/>
      <sheetName val="Предпосылки"/>
      <sheetName val="Макро"/>
      <sheetName val="Приложения"/>
      <sheetName val="L202 - КПСБ"/>
      <sheetName val="Данные_деп-ов_(вода)"/>
      <sheetName val="Затраты_по_нефти"/>
      <sheetName val="Данные_деп-ов_(всего)"/>
      <sheetName val="Служба_метрологии"/>
      <sheetName val="Охрана_ОС"/>
      <sheetName val="ТР_ДТК"/>
      <sheetName val="Услуги_связи"/>
      <sheetName val="соц_налог"/>
      <sheetName val="НТД_и_НИОКР"/>
      <sheetName val="соц_прогр_всего"/>
      <sheetName val="соц_программа_вода"/>
      <sheetName val="подготовка_кадров_ДУП"/>
      <sheetName val="1_2_Сценарий"/>
      <sheetName val="ТР_АСУТПиМО"/>
      <sheetName val="Справка_ИЦА"/>
      <sheetName val="14_1_2_2_(Услуги_связи)"/>
      <sheetName val="1кв__"/>
      <sheetName val="2кв_"/>
      <sheetName val="Статьи_затрат"/>
      <sheetName val="входные_данные"/>
      <sheetName val="факт_2005_г_"/>
      <sheetName val="из_сем"/>
      <sheetName val="д_7_001"/>
      <sheetName val="БДР_(50)_"/>
      <sheetName val="затр_на_пр-во_НиГ"/>
      <sheetName val="БДД_(ЛИБОР%)"/>
      <sheetName val="для_БДД_(КМГ)"/>
      <sheetName val="для_БДД_расх_(КМГ)"/>
      <sheetName val="Изменяемые_данные"/>
      <sheetName val="Добыча_нефти4"/>
      <sheetName val="поставка_сравн13"/>
      <sheetName val="Форма_3"/>
      <sheetName val="Форма_2"/>
      <sheetName val="7_1"/>
      <sheetName val="Balance_Sheet"/>
      <sheetName val="цена_реал-ии"/>
      <sheetName val="9_мес_2006_Еркен_заполни_здесь"/>
      <sheetName val="Анализ_раздельный"/>
      <sheetName val="Сводная_смета_затрат"/>
      <sheetName val="раб_файл_по_затратам_7-10"/>
      <sheetName val="3_ФОТ"/>
      <sheetName val="4_Налоги"/>
      <sheetName val="1,3_новая"/>
      <sheetName val="ТЭП_старая"/>
      <sheetName val="Приложение_3"/>
      <sheetName val="__2_3_2"/>
      <sheetName val="_4"/>
      <sheetName val="2_БО"/>
      <sheetName val="Фин_обяз_"/>
      <sheetName val="3БО_(форма_сбора)"/>
      <sheetName val="План_произв-ва_(мес_)_(бюджет)"/>
      <sheetName val="5NK_"/>
      <sheetName val="I_KEY_INFORMATION"/>
      <sheetName val="ОРУ_ктж"/>
      <sheetName val="Официальные_курсы"/>
      <sheetName val="Другие_расходы"/>
      <sheetName val="баки__2_"/>
      <sheetName val="исп_см_"/>
      <sheetName val="ремонт_25"/>
      <sheetName val="Исх.данные"/>
      <sheetName val="исходные данные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Книга1"/>
      <sheetName val="Бюдж-тенге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Main Page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1610"/>
      <sheetName val="1210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 refreshError="1"/>
      <sheetData sheetId="129"/>
      <sheetData sheetId="130"/>
      <sheetData sheetId="131"/>
      <sheetData sheetId="132"/>
      <sheetData sheetId="133"/>
      <sheetData sheetId="134">
        <row r="1">
          <cell r="G1" t="str">
            <v xml:space="preserve"> </v>
          </cell>
        </row>
      </sheetData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summary"/>
      <sheetName val="Лист2"/>
      <sheetName val="д.7.001"/>
      <sheetName val="Изменяемые данные"/>
      <sheetName val="Фин план"/>
      <sheetName val="14.1.2.2.(Услуги связи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справка"/>
      <sheetName val="группа"/>
      <sheetName val="Water trucking 2005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list"/>
      <sheetName val="LME_prices"/>
      <sheetName val="УПРАВЛЕНИЕ11"/>
      <sheetName val="МАТЕР.433,452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титул.лист "/>
      <sheetName val="ремонт 25"/>
      <sheetName val="Справочник"/>
      <sheetName val="ФОТ"/>
      <sheetName val="ЛКЗ и ЭКЗ"/>
      <sheetName val="материалы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9"/>
      <sheetName val="Лист1"/>
      <sheetName val="Лист2"/>
      <sheetName val="Лист3"/>
      <sheetName val="Для АОТ"/>
      <sheetName val="list"/>
      <sheetName val="д.7.001"/>
      <sheetName val="Добыча нефти4"/>
      <sheetName val="поставка сравн13"/>
      <sheetName val="Бонды стр.341"/>
      <sheetName val="#ССЫЛКА"/>
      <sheetName val="I. Прогноз доходов"/>
      <sheetName val="СписокТЭП"/>
      <sheetName val="Hidden"/>
      <sheetName val="с 01.08 по 17.10 = 1569 вагонов"/>
      <sheetName val="Пр2"/>
      <sheetName val="из сем"/>
      <sheetName val="МАТЕР.433,452"/>
      <sheetName val="УПРАВЛЕНИЕ11"/>
      <sheetName val="ДС МЗК"/>
      <sheetName val="Scenar"/>
      <sheetName val="Пром1"/>
      <sheetName val="L-1"/>
      <sheetName val="ввод-вывод ОС авг2004- 2005"/>
      <sheetName val="Input_2"/>
      <sheetName val="Макр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  <sheetName val="СВОД"/>
      <sheetName val="ОБОРОТЫ"/>
      <sheetName val="Юг"/>
      <sheetName val="Кубань"/>
      <sheetName val="Черноземье"/>
      <sheetName val="Поволжье"/>
      <sheetName val="Волгоград"/>
      <sheetName val="Алтай"/>
      <sheetName val="ДС МЗК"/>
      <sheetName val="Форма "/>
      <sheetName val="Пусто"/>
      <sheetName val="Пусто1"/>
      <sheetName val="Пусто2"/>
      <sheetName val="Пусто3"/>
      <sheetName val="Пусто4"/>
      <sheetName val="Пусто6"/>
      <sheetName val="Пусто5"/>
      <sheetName val="Hidden"/>
      <sheetName val="Пр2"/>
      <sheetName val="Форма2"/>
      <sheetName val="Форма1"/>
      <sheetName val="с 01.08 по 17.10 = 1569 вагонов"/>
      <sheetName val="из сем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ДС МЗК"/>
      <sheetName val="МАТЕР.433,452"/>
      <sheetName val="титул.лист "/>
      <sheetName val="Пр2"/>
      <sheetName val="все формы"/>
      <sheetName val="СписокТЭП"/>
      <sheetName val="ввод-вывод ОС авг2004- 2005"/>
      <sheetName val="ОТиТБ"/>
      <sheetName val="ЛСЦ начисленное на 31.12.08"/>
      <sheetName val="ЛЛизинг начис. на 31.12.08"/>
      <sheetName val="Kolommen_balans"/>
      <sheetName val="ЛКЗ и ЭКЗ"/>
    </sheetNames>
    <definedNames>
      <definedName name="ге" sheetId="26"/>
      <definedName name="ек" sheetId="26"/>
      <definedName name="ен" sheetId="26"/>
      <definedName name="жд" sheetId="26"/>
      <definedName name="ждж" sheetId="26"/>
      <definedName name="Квартал1Показать" sheetId="26"/>
      <definedName name="Квартал2Показать" sheetId="26"/>
      <definedName name="Квартал3Показать" sheetId="26"/>
      <definedName name="Квартал4Показать" sheetId="26"/>
      <definedName name="кп" sheetId="26"/>
      <definedName name="лдэ" sheetId="26"/>
      <definedName name="Надпись" sheetId="26"/>
      <definedName name="не" sheetId="26"/>
      <definedName name="ПоказатьВсё" sheetId="26"/>
      <definedName name="роп" sheetId="26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Форма 1.1.2"/>
      <sheetName val="ЛКЗ и ЭКЗ"/>
      <sheetName val="материалы"/>
      <sheetName val="Hidden"/>
      <sheetName val="Добыча нефти4"/>
      <sheetName val="поставка сравн13"/>
      <sheetName val="с 01.08 по 17.10 = 1569 вагонов"/>
      <sheetName val="Пр2"/>
      <sheetName val="Текущие цены"/>
      <sheetName val="рабочий"/>
      <sheetName val="окраска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ЛКЗ и ЭКЗ"/>
      <sheetName val="misc"/>
      <sheetName val="д.7.001"/>
      <sheetName val="Фин план"/>
      <sheetName val="14.1.2.2.(Услуги связи)"/>
      <sheetName val="Movements"/>
    </sheetNames>
    <definedNames>
      <definedName name="ге" sheetId="51"/>
      <definedName name="ек" sheetId="51"/>
      <definedName name="ен" sheetId="51"/>
      <definedName name="жд" sheetId="51"/>
      <definedName name="ждж" sheetId="51"/>
      <definedName name="Квартал1Показать" sheetId="51"/>
      <definedName name="Квартал2Показать" sheetId="51"/>
      <definedName name="Квартал3Показать" sheetId="51"/>
      <definedName name="Квартал4Показать" sheetId="51"/>
      <definedName name="кп" sheetId="51"/>
      <definedName name="лдэ" sheetId="51"/>
      <definedName name="Надпись" sheetId="51"/>
      <definedName name="не" sheetId="51"/>
      <definedName name="ПоказатьВсё" sheetId="51"/>
      <definedName name="роп" sheetId="51"/>
    </defined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  <sheetName val="Пр2"/>
      <sheetName val="с 01.08 по 17.10 = 1569 вагонов"/>
      <sheetName val="ОТиТБ"/>
      <sheetName val="из сем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БиВи (290)"/>
      <sheetName val="450"/>
      <sheetName val="Сеть"/>
      <sheetName val="Форма 18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K6210"/>
      <sheetName val=""/>
      <sheetName val="1. Доходы"/>
      <sheetName val="общие данные"/>
      <sheetName val="отделы"/>
      <sheetName val="PL12"/>
      <sheetName val="Начисления процентов"/>
      <sheetName val="точн2"/>
      <sheetName val="Макро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Добычанефти4"/>
      <sheetName val="поставкасравн13"/>
      <sheetName val="из сем"/>
      <sheetName val="Добыча нефти4"/>
      <sheetName val="поставка сравн13"/>
      <sheetName val="Форма2"/>
      <sheetName val="Изменяемые данные"/>
      <sheetName val="Info"/>
      <sheetName val="Пр2"/>
      <sheetName val="группа"/>
      <sheetName val="Форма1"/>
      <sheetName val="Ввод"/>
      <sheetName val="МАТЕР.433,452"/>
      <sheetName val="Титул1"/>
      <sheetName val="Hidden"/>
      <sheetName val="СписокТЭП"/>
      <sheetName val="Форма3.6"/>
      <sheetName val="ДС МЗК"/>
      <sheetName val="#ССЫЛКА"/>
      <sheetName val="ОТиТБ"/>
      <sheetName val="PP&amp;E mvt for 2003"/>
      <sheetName val="#REF"/>
      <sheetName val="14.1.2.2.(Услуги связи)"/>
      <sheetName val="list"/>
      <sheetName val="KTG_m"/>
      <sheetName val="Начисления процентов"/>
      <sheetName val="Б.мчас (П)"/>
      <sheetName val="общие данные"/>
      <sheetName val="База"/>
      <sheetName val="Water trucking 2005"/>
      <sheetName val="ГТМ"/>
      <sheetName val="ЕДСТВЫП"/>
      <sheetName val="Лист1 (3)"/>
      <sheetName val="на 31.12.07 (4)"/>
      <sheetName val="CIP Dec 2006"/>
      <sheetName val="Лист1"/>
      <sheetName val="ППД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AFS"/>
      <sheetName val="list"/>
      <sheetName val="2002(v1)"/>
      <sheetName val="БиВи (290)"/>
      <sheetName val="СписокТЭП"/>
      <sheetName val="Лист5"/>
      <sheetName val="L-1"/>
      <sheetName val="Нефть"/>
      <sheetName val="LME_prices"/>
      <sheetName val="I. Прогноз доходов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ОСВ"/>
      <sheetName val="Лист3"/>
      <sheetName val="точн2"/>
      <sheetName val="ввод-вывод ОС авг2004- 2005"/>
      <sheetName val="Add-s test"/>
      <sheetName val="АЗФ"/>
      <sheetName val="АК"/>
      <sheetName val="Актюбе"/>
      <sheetName val="ССГПО"/>
      <sheetName val="приложение№3"/>
      <sheetName val="ФП"/>
      <sheetName val="флормиро"/>
      <sheetName val="450 (2)"/>
      <sheetName val="2007 0,01"/>
      <sheetName val="BS new"/>
      <sheetName val="Накл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Loans out"/>
      <sheetName val="Гр5(о)"/>
      <sheetName val="свод"/>
      <sheetName val="МАТЕР.433,452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Сводная"/>
      <sheetName val="2.8. стр-ра себестоимости"/>
      <sheetName val="#REF!"/>
      <sheetName val="Баланс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definedNames>
      <definedName name="Макрос1"/>
      <definedName name="Подготовка_к_печати_и_сохранение0710"/>
      <definedName name="Сводный_баланс_н_п_с"/>
      <definedName name="укнгш"/>
      <definedName name="Флажок16_Щелкнут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Kolommen_balans"/>
      <sheetName val="Hidden"/>
      <sheetName val="Loans out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A2" t="str">
            <v>АО «Национальная компания «КазМунайГаз»</v>
          </cell>
          <cell r="D2" t="str">
            <v>200х - 2</v>
          </cell>
        </row>
        <row r="3">
          <cell r="A3" t="str">
            <v>АО «Национальная компания «Казахстан темiр жолы»</v>
          </cell>
          <cell r="D3" t="str">
            <v>200х - 1</v>
          </cell>
        </row>
        <row r="4">
          <cell r="A4" t="str">
            <v>АО «KEGOC»</v>
          </cell>
          <cell r="D4" t="str">
            <v>200х</v>
          </cell>
        </row>
        <row r="5">
          <cell r="A5" t="str">
            <v>АО «Казахтелеком»</v>
          </cell>
        </row>
        <row r="6">
          <cell r="A6" t="str">
            <v>АО "Казпочта"</v>
          </cell>
        </row>
        <row r="7">
          <cell r="A7" t="str">
            <v>АО «Самрук Энерго»</v>
          </cell>
        </row>
        <row r="8">
          <cell r="A8" t="str">
            <v>АО «Эйр Астана»</v>
          </cell>
        </row>
        <row r="9">
          <cell r="A9" t="str">
            <v>АО «Национальная компания «Казахстан Инжиниринг»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Grove 09  (2)"/>
      <sheetName val="Non Audit"/>
      <sheetName val="매출"/>
      <sheetName val="mapping"/>
      <sheetName val="pl"/>
      <sheetName val="월별생산"/>
      <sheetName val="3BPA00132_5_3 W plan HVPNL"/>
      <sheetName val="3BPA00132-5-3 W plan HVPNL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FX"/>
      <sheetName val="Calendar"/>
      <sheetName val="Notes"/>
      <sheetName val="LCGRAPH"/>
      <sheetName val="inventory snapshot 20020313"/>
      <sheetName val="STATICV"/>
      <sheetName val="Inventory details"/>
      <sheetName val="Backing 1 - fx rates"/>
      <sheetName val="관세"/>
      <sheetName val="Sammanställning"/>
      <sheetName val="appendix c"/>
      <sheetName val="Simulator Detail"/>
      <sheetName val="DR95-Complement"/>
      <sheetName val="Data"/>
      <sheetName val="Sheet2"/>
      <sheetName val="chart 1"/>
      <sheetName val="Internal Cash Flow"/>
      <sheetName val="Master"/>
      <sheetName val="Lookup lists"/>
      <sheetName val="CAPEX"/>
      <sheetName val="LOV"/>
      <sheetName val="1.SUMMARY TB"/>
      <sheetName val="summary"/>
      <sheetName val="ROs (12)"/>
      <sheetName val="-3 removal schedule"/>
      <sheetName val="PROD_HYB"/>
      <sheetName val="July Posting"/>
      <sheetName val="0398exp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abela tpo x ctas."/>
      <sheetName val="Tables"/>
      <sheetName val="T&amp;L"/>
      <sheetName val="Dimensions"/>
      <sheetName val="LYEmployees"/>
      <sheetName val="주주명부&lt;끝&gt;"/>
      <sheetName val="MAP1"/>
      <sheetName val="Balance Sheet "/>
      <sheetName val="DF"/>
      <sheetName val="Base Case CM Version"/>
      <sheetName val="CUSTOMERDETAILS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Proposal"/>
      <sheetName val="Effectifs inscrits Total Sté_09"/>
      <sheetName val="Rates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India Mapping"/>
      <sheetName val="Graph Data"/>
      <sheetName val="TIEMPOS STANDAR "/>
      <sheetName val="대리점리스트"/>
      <sheetName val="Data Input"/>
      <sheetName val="Currencies"/>
      <sheetName val="HelperTables"/>
      <sheetName val="Modality Summary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